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25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25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25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25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25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25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25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25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25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25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25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25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25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25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25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25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25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25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25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25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25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25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25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25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25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25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25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25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25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25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25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25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25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25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25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25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25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25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25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25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25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25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25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25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25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25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25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25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25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25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25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25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25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25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25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25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25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25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25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25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25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25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25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25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25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25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25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25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25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25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25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25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25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25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25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25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25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25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25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25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25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25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25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25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25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25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25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25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25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25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25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25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25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25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25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25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25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25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25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25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25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25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25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25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25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25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25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25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25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25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25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25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25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25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25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25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25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25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25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25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25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25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25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25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25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25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25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25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25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25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25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25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25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25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25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25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25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25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25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25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25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25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25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25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25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25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25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25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25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25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25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25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25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25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25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25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25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25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25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25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25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25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25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25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25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25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25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25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25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25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25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25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25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25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25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25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25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25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25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25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25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25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25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25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25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25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25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25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25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25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25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25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25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25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25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25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25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25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25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25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25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25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25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25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25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25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25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25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25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25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25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25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25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25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25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25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25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25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25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25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25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25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25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25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25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25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25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25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25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25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25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25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25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25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25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25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25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25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25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25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25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25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25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25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25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25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25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25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25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25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25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25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25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25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25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25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25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25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25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25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25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25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25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25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25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25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25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25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25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25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25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25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25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25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25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25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25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25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25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25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25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25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25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25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25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25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25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25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25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25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25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25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25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25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25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25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25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25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25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25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25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25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25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25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25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25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25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25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25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25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25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25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25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25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25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25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25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25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25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25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25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25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25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25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25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25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25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25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25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25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25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25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25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25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25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25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25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25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25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25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25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25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25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25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25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25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25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25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25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25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25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25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25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25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25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25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25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25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25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25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25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25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25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25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25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25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25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25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25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25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25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25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25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25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25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25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25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25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25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25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25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25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25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25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25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25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25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25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25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25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25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25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25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25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25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25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25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25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25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25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25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25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25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25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25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25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25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25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25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25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25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25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25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25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25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25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25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25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25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25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25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25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25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25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25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25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25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25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25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25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25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25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25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25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25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25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25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25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25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25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25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25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25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25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25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25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25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25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25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25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25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25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25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25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25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25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25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25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25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25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25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25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25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25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25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25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25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25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25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25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25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25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25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25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25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25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25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25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25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25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25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25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25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25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25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25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25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25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25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25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25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25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25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25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25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25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25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25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25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25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25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25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25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25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25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25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25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25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25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25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25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25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25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25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25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25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25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25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25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25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25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25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25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25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25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25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25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25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25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25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25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25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25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25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25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25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25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25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25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25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25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25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25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25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25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25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25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25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25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25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25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25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25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25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25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25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25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25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25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25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25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25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25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25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25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25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25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25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25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25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25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25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25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25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25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25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25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25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25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25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25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25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25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25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25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25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25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25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25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25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25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25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25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25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25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25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25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25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25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25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25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25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25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25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25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25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25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25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25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25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25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25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25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25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25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25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25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25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25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25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25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25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25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25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25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25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25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25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25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25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25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25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25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25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25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25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25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25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25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25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25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25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25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25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25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25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25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25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25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25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25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25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25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25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25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25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25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25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25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25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25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25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25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25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25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25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25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25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25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25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25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25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25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25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25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25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25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25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25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25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25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25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25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25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25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25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25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25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25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25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25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25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25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25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25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25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25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25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25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25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25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25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25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25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25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25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25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25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25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25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25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25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25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25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25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25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25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25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25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25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25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25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25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25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25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25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25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25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25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25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25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25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25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25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25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25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25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25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25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25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25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25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25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25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25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25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25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25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25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25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25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25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25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25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25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25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25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25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25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25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25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25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25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25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25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25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25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25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25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25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25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25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25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25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25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25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25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25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25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25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25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25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25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25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25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25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25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25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25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25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25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25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25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25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25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25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25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25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25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25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25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25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25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25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25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25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25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25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25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25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25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25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25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25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25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25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25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25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25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25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25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25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25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25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25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25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25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25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25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25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25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25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25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25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25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25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25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25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25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25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25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25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25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25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25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25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25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25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25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25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25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25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25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25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25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25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25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25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25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25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25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25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25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25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25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25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25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25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25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25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25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25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25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25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25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25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25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25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25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25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25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25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25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25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25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25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25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25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25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25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25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25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25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25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25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25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25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25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25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25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25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25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25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25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25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25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25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25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25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25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25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25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25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25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25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25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25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25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25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25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25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25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25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25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25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25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25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25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25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25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25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25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25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25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25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25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25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25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25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25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25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25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25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25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25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25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25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25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25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25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25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25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25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25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25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25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25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25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25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25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25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25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25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25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25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25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25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25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25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25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25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25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25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25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25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25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25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25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25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25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25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25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25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25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25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25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25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25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25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25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25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25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25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25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25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25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25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25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25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25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25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25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25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25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25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25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25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25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25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25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25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25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25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25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25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25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25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25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25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25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25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25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25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25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25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25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25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25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25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25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25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25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25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25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25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25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25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25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25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25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25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25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25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25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25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25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25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25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25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25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25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25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25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25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25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25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25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25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25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25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25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25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25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25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25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25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25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25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25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25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25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25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25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25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25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25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25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25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25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25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25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25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25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25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25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25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25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25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25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25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25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25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25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25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25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25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25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25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25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25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25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25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25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25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25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25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25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25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25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25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25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25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25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25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25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25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25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25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25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25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25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25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25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25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25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25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25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25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25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25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25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25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25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25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25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25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25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25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25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25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25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25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25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25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25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25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25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25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25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25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25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25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25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25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25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25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25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25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25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25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25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25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25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25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25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25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25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25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25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25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25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25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25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25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25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25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25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25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25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25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25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25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25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25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25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25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25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25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25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25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25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25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25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25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25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25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25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25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25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25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25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25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25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25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25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25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25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25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25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25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25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25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25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25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25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25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25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25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25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25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25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25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25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25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25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25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25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25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25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25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25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25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25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25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25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25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25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25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25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25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25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25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25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25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25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25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25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25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25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25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25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25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25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25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25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25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25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25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25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25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25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25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25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25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25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25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25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25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25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25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25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25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25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25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25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25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25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25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25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25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25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25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25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25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25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25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25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25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25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25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25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25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25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25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25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25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25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25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25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25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25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25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25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25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25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25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25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25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25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25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25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25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25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25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25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25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25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25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25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25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25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25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25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25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25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25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25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25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25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25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25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25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25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25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25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25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25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25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25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25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25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25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25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25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25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25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25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25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25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25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25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25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25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25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25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25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25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25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25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25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25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25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25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25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25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25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25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25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25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25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25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25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25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25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25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25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25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25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25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25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25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25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25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25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25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25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25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25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25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25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25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25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25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25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25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25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25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25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25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25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25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25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25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25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25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25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25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25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25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25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25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25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25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25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25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25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25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25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25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25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25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25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25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25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25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25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25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25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25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25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25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25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25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25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25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25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25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25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25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25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25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25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25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25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25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25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25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25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25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25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25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25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25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25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25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25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25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25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25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25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25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25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25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25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25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25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25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25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25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25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25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25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25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25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25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25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25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25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25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25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25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25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25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25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25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25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25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25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25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25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25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25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25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25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25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25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25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25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25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25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25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25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25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25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25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25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25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25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25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25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25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25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25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25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25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25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25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25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25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25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25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25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25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25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25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25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25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25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25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25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25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25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25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25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25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25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25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25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25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25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25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25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25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25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25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25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25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25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25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25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25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25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25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25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25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25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25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25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25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25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25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25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25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25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25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25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25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25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25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25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25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25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25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25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25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25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25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25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25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25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25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25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25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25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25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25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25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25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25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25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25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25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25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25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25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25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25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25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25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25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25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25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25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25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25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25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25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25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25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25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25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25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25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25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25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25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25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25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25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25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25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25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25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25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25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25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25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25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25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25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25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25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25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25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25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25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25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25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25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25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25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25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25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25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25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25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25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25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25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25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25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25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25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25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25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25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25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25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25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25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25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25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25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25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25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25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25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25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25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25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25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25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25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25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25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25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25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25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25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25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25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25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25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25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25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25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25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25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25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25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25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25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25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25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25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25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25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25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25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25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25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25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25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25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25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25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25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25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25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25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25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25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25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25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25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25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25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25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25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25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25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25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25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25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25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25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25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25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25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25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25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25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25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25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25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25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25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25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25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25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25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25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25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25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25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25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25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25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25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25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25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25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25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25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25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25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25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25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25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25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25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25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25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25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25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25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25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25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25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25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25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25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25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25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25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25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25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25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25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25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25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25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25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25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25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25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25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25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25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25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25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25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25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25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25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25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25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25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25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25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25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25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25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25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25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25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25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25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25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25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25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25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25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25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25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25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25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25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25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25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25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25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25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25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25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25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25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25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25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25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25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25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25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25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25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25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25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25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25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25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25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25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25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25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25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25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25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25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25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25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25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25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25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25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25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25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25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25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25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25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25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25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25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25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25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25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25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25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25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25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25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25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25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25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25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25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25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25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25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25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25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25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25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25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25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25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25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25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25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25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25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25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25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25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25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25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25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25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25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25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25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25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25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25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25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25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25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25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25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25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25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25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25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25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25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25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25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25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25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25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25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25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25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25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25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25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25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25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25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25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25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25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25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25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25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25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25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25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25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25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25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25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25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25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25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25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25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25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25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25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25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25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25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25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25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25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25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25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25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25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25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25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25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25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25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25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25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25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25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25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25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25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25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25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25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25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25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25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25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25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25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25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25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25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25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25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25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25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25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25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25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25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25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25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25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25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25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25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25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25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25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25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25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25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25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25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25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25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25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25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25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25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25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25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25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25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25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25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25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25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25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25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25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25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25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25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25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25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25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25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25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25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25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25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25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25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x14ac:dyDescent="0.25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x14ac:dyDescent="0.25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x14ac:dyDescent="0.25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x14ac:dyDescent="0.25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x14ac:dyDescent="0.25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x14ac:dyDescent="0.25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x14ac:dyDescent="0.25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x14ac:dyDescent="0.25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x14ac:dyDescent="0.25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x14ac:dyDescent="0.25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x14ac:dyDescent="0.25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x14ac:dyDescent="0.25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x14ac:dyDescent="0.25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x14ac:dyDescent="0.25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x14ac:dyDescent="0.25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x14ac:dyDescent="0.25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x14ac:dyDescent="0.25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x14ac:dyDescent="0.25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x14ac:dyDescent="0.25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x14ac:dyDescent="0.25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x14ac:dyDescent="0.25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x14ac:dyDescent="0.25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x14ac:dyDescent="0.25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x14ac:dyDescent="0.25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x14ac:dyDescent="0.25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x14ac:dyDescent="0.25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x14ac:dyDescent="0.25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x14ac:dyDescent="0.25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x14ac:dyDescent="0.25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x14ac:dyDescent="0.25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x14ac:dyDescent="0.25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x14ac:dyDescent="0.25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x14ac:dyDescent="0.25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x14ac:dyDescent="0.25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x14ac:dyDescent="0.25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x14ac:dyDescent="0.25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x14ac:dyDescent="0.25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x14ac:dyDescent="0.25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x14ac:dyDescent="0.25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x14ac:dyDescent="0.25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x14ac:dyDescent="0.25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x14ac:dyDescent="0.25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x14ac:dyDescent="0.25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x14ac:dyDescent="0.25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x14ac:dyDescent="0.25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x14ac:dyDescent="0.25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x14ac:dyDescent="0.25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x14ac:dyDescent="0.25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x14ac:dyDescent="0.25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x14ac:dyDescent="0.25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x14ac:dyDescent="0.25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x14ac:dyDescent="0.25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x14ac:dyDescent="0.25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x14ac:dyDescent="0.25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x14ac:dyDescent="0.25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x14ac:dyDescent="0.25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x14ac:dyDescent="0.25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x14ac:dyDescent="0.25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x14ac:dyDescent="0.25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x14ac:dyDescent="0.25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x14ac:dyDescent="0.25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x14ac:dyDescent="0.25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x14ac:dyDescent="0.25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x14ac:dyDescent="0.25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x14ac:dyDescent="0.25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x14ac:dyDescent="0.25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x14ac:dyDescent="0.25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x14ac:dyDescent="0.25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x14ac:dyDescent="0.25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x14ac:dyDescent="0.25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x14ac:dyDescent="0.25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x14ac:dyDescent="0.25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x14ac:dyDescent="0.25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x14ac:dyDescent="0.25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x14ac:dyDescent="0.25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x14ac:dyDescent="0.25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x14ac:dyDescent="0.25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x14ac:dyDescent="0.25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x14ac:dyDescent="0.25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x14ac:dyDescent="0.25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x14ac:dyDescent="0.25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x14ac:dyDescent="0.25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x14ac:dyDescent="0.25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x14ac:dyDescent="0.25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x14ac:dyDescent="0.25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x14ac:dyDescent="0.25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x14ac:dyDescent="0.25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x14ac:dyDescent="0.25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x14ac:dyDescent="0.25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x14ac:dyDescent="0.25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x14ac:dyDescent="0.25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x14ac:dyDescent="0.25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x14ac:dyDescent="0.25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x14ac:dyDescent="0.25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x14ac:dyDescent="0.25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x14ac:dyDescent="0.25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x14ac:dyDescent="0.25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x14ac:dyDescent="0.25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x14ac:dyDescent="0.25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x14ac:dyDescent="0.25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x14ac:dyDescent="0.25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x14ac:dyDescent="0.25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x14ac:dyDescent="0.25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x14ac:dyDescent="0.25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x14ac:dyDescent="0.25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x14ac:dyDescent="0.25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x14ac:dyDescent="0.25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x14ac:dyDescent="0.25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x14ac:dyDescent="0.25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x14ac:dyDescent="0.25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x14ac:dyDescent="0.25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x14ac:dyDescent="0.25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x14ac:dyDescent="0.25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x14ac:dyDescent="0.25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x14ac:dyDescent="0.25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x14ac:dyDescent="0.25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x14ac:dyDescent="0.25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x14ac:dyDescent="0.25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x14ac:dyDescent="0.25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x14ac:dyDescent="0.25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x14ac:dyDescent="0.25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x14ac:dyDescent="0.25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x14ac:dyDescent="0.25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x14ac:dyDescent="0.25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x14ac:dyDescent="0.25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x14ac:dyDescent="0.25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x14ac:dyDescent="0.25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x14ac:dyDescent="0.25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x14ac:dyDescent="0.25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x14ac:dyDescent="0.25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x14ac:dyDescent="0.25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x14ac:dyDescent="0.25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x14ac:dyDescent="0.25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x14ac:dyDescent="0.25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x14ac:dyDescent="0.25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x14ac:dyDescent="0.25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x14ac:dyDescent="0.25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x14ac:dyDescent="0.25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x14ac:dyDescent="0.25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x14ac:dyDescent="0.25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x14ac:dyDescent="0.25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x14ac:dyDescent="0.25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x14ac:dyDescent="0.25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x14ac:dyDescent="0.25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x14ac:dyDescent="0.25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x14ac:dyDescent="0.25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x14ac:dyDescent="0.25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x14ac:dyDescent="0.25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x14ac:dyDescent="0.25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x14ac:dyDescent="0.25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x14ac:dyDescent="0.25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x14ac:dyDescent="0.25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x14ac:dyDescent="0.25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x14ac:dyDescent="0.25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x14ac:dyDescent="0.25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x14ac:dyDescent="0.25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x14ac:dyDescent="0.25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x14ac:dyDescent="0.25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x14ac:dyDescent="0.25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x14ac:dyDescent="0.25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x14ac:dyDescent="0.25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x14ac:dyDescent="0.25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x14ac:dyDescent="0.25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x14ac:dyDescent="0.25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x14ac:dyDescent="0.25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x14ac:dyDescent="0.25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x14ac:dyDescent="0.25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x14ac:dyDescent="0.25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x14ac:dyDescent="0.25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x14ac:dyDescent="0.25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x14ac:dyDescent="0.25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x14ac:dyDescent="0.25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x14ac:dyDescent="0.25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x14ac:dyDescent="0.25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x14ac:dyDescent="0.25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x14ac:dyDescent="0.25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x14ac:dyDescent="0.25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x14ac:dyDescent="0.25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x14ac:dyDescent="0.25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x14ac:dyDescent="0.25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x14ac:dyDescent="0.25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x14ac:dyDescent="0.25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x14ac:dyDescent="0.25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x14ac:dyDescent="0.25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x14ac:dyDescent="0.25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x14ac:dyDescent="0.25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x14ac:dyDescent="0.25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x14ac:dyDescent="0.25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x14ac:dyDescent="0.25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x14ac:dyDescent="0.25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x14ac:dyDescent="0.25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x14ac:dyDescent="0.25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x14ac:dyDescent="0.25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x14ac:dyDescent="0.25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x14ac:dyDescent="0.25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x14ac:dyDescent="0.25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x14ac:dyDescent="0.25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x14ac:dyDescent="0.25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x14ac:dyDescent="0.25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x14ac:dyDescent="0.25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x14ac:dyDescent="0.25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x14ac:dyDescent="0.25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x14ac:dyDescent="0.25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x14ac:dyDescent="0.25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x14ac:dyDescent="0.25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x14ac:dyDescent="0.25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x14ac:dyDescent="0.25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x14ac:dyDescent="0.25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x14ac:dyDescent="0.25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x14ac:dyDescent="0.25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x14ac:dyDescent="0.25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x14ac:dyDescent="0.25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x14ac:dyDescent="0.25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x14ac:dyDescent="0.25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x14ac:dyDescent="0.25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x14ac:dyDescent="0.25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x14ac:dyDescent="0.25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x14ac:dyDescent="0.25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x14ac:dyDescent="0.25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x14ac:dyDescent="0.25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x14ac:dyDescent="0.25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x14ac:dyDescent="0.25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x14ac:dyDescent="0.25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x14ac:dyDescent="0.25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x14ac:dyDescent="0.25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x14ac:dyDescent="0.25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x14ac:dyDescent="0.25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x14ac:dyDescent="0.25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x14ac:dyDescent="0.25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x14ac:dyDescent="0.25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x14ac:dyDescent="0.25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x14ac:dyDescent="0.25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x14ac:dyDescent="0.25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x14ac:dyDescent="0.25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x14ac:dyDescent="0.25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x14ac:dyDescent="0.25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x14ac:dyDescent="0.25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x14ac:dyDescent="0.25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x14ac:dyDescent="0.25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x14ac:dyDescent="0.25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x14ac:dyDescent="0.25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x14ac:dyDescent="0.25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x14ac:dyDescent="0.25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x14ac:dyDescent="0.25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x14ac:dyDescent="0.25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x14ac:dyDescent="0.25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x14ac:dyDescent="0.25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x14ac:dyDescent="0.25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x14ac:dyDescent="0.25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x14ac:dyDescent="0.25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x14ac:dyDescent="0.25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x14ac:dyDescent="0.25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x14ac:dyDescent="0.25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x14ac:dyDescent="0.25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x14ac:dyDescent="0.25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x14ac:dyDescent="0.25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x14ac:dyDescent="0.25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x14ac:dyDescent="0.25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x14ac:dyDescent="0.25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x14ac:dyDescent="0.25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x14ac:dyDescent="0.25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x14ac:dyDescent="0.25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x14ac:dyDescent="0.25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x14ac:dyDescent="0.25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x14ac:dyDescent="0.25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x14ac:dyDescent="0.25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x14ac:dyDescent="0.25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x14ac:dyDescent="0.25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x14ac:dyDescent="0.25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x14ac:dyDescent="0.25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x14ac:dyDescent="0.25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x14ac:dyDescent="0.25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x14ac:dyDescent="0.25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x14ac:dyDescent="0.25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x14ac:dyDescent="0.25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x14ac:dyDescent="0.25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x14ac:dyDescent="0.25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x14ac:dyDescent="0.25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x14ac:dyDescent="0.25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x14ac:dyDescent="0.25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x14ac:dyDescent="0.25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x14ac:dyDescent="0.25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x14ac:dyDescent="0.25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x14ac:dyDescent="0.25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x14ac:dyDescent="0.25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x14ac:dyDescent="0.25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x14ac:dyDescent="0.25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x14ac:dyDescent="0.25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x14ac:dyDescent="0.25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x14ac:dyDescent="0.25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x14ac:dyDescent="0.25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x14ac:dyDescent="0.25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x14ac:dyDescent="0.25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x14ac:dyDescent="0.25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x14ac:dyDescent="0.25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x14ac:dyDescent="0.25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x14ac:dyDescent="0.25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x14ac:dyDescent="0.25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x14ac:dyDescent="0.25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x14ac:dyDescent="0.25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x14ac:dyDescent="0.25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x14ac:dyDescent="0.25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x14ac:dyDescent="0.25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x14ac:dyDescent="0.25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x14ac:dyDescent="0.25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x14ac:dyDescent="0.25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x14ac:dyDescent="0.25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x14ac:dyDescent="0.25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x14ac:dyDescent="0.25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x14ac:dyDescent="0.25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x14ac:dyDescent="0.25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x14ac:dyDescent="0.25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x14ac:dyDescent="0.25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x14ac:dyDescent="0.25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x14ac:dyDescent="0.25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x14ac:dyDescent="0.25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x14ac:dyDescent="0.25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x14ac:dyDescent="0.25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x14ac:dyDescent="0.25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x14ac:dyDescent="0.25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x14ac:dyDescent="0.25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x14ac:dyDescent="0.25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x14ac:dyDescent="0.25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x14ac:dyDescent="0.25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x14ac:dyDescent="0.25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x14ac:dyDescent="0.25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x14ac:dyDescent="0.25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x14ac:dyDescent="0.25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x14ac:dyDescent="0.25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x14ac:dyDescent="0.25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x14ac:dyDescent="0.25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x14ac:dyDescent="0.25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x14ac:dyDescent="0.25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x14ac:dyDescent="0.25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x14ac:dyDescent="0.25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x14ac:dyDescent="0.25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x14ac:dyDescent="0.25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x14ac:dyDescent="0.25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x14ac:dyDescent="0.25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x14ac:dyDescent="0.25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x14ac:dyDescent="0.25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x14ac:dyDescent="0.25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x14ac:dyDescent="0.25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x14ac:dyDescent="0.25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x14ac:dyDescent="0.25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x14ac:dyDescent="0.25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x14ac:dyDescent="0.25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x14ac:dyDescent="0.25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x14ac:dyDescent="0.25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x14ac:dyDescent="0.25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x14ac:dyDescent="0.25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x14ac:dyDescent="0.25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x14ac:dyDescent="0.25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 x14ac:dyDescent="0.25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 x14ac:dyDescent="0.25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 x14ac:dyDescent="0.25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 x14ac:dyDescent="0.25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 x14ac:dyDescent="0.25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 x14ac:dyDescent="0.25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 x14ac:dyDescent="0.25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 x14ac:dyDescent="0.25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 x14ac:dyDescent="0.25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 x14ac:dyDescent="0.25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 x14ac:dyDescent="0.25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 x14ac:dyDescent="0.25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 x14ac:dyDescent="0.25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 x14ac:dyDescent="0.25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 x14ac:dyDescent="0.25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 x14ac:dyDescent="0.25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 x14ac:dyDescent="0.25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 x14ac:dyDescent="0.25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 x14ac:dyDescent="0.25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 x14ac:dyDescent="0.25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 x14ac:dyDescent="0.25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 x14ac:dyDescent="0.25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 x14ac:dyDescent="0.25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 x14ac:dyDescent="0.25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 x14ac:dyDescent="0.25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 x14ac:dyDescent="0.25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 x14ac:dyDescent="0.25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 x14ac:dyDescent="0.25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 x14ac:dyDescent="0.25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 x14ac:dyDescent="0.25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 x14ac:dyDescent="0.25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 x14ac:dyDescent="0.25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 x14ac:dyDescent="0.25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 x14ac:dyDescent="0.25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 x14ac:dyDescent="0.25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 x14ac:dyDescent="0.25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 x14ac:dyDescent="0.25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 x14ac:dyDescent="0.25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 x14ac:dyDescent="0.25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 x14ac:dyDescent="0.25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 x14ac:dyDescent="0.25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 x14ac:dyDescent="0.25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 x14ac:dyDescent="0.25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 x14ac:dyDescent="0.25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 x14ac:dyDescent="0.25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 x14ac:dyDescent="0.25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 x14ac:dyDescent="0.25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 x14ac:dyDescent="0.25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 x14ac:dyDescent="0.25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 x14ac:dyDescent="0.25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 x14ac:dyDescent="0.25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 x14ac:dyDescent="0.25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 x14ac:dyDescent="0.25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 x14ac:dyDescent="0.25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 x14ac:dyDescent="0.25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 x14ac:dyDescent="0.25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 x14ac:dyDescent="0.25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 x14ac:dyDescent="0.25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 x14ac:dyDescent="0.25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 x14ac:dyDescent="0.25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 x14ac:dyDescent="0.25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 x14ac:dyDescent="0.25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 x14ac:dyDescent="0.25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 x14ac:dyDescent="0.25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 x14ac:dyDescent="0.25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 x14ac:dyDescent="0.25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 x14ac:dyDescent="0.25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 x14ac:dyDescent="0.25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 x14ac:dyDescent="0.25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 x14ac:dyDescent="0.25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 x14ac:dyDescent="0.25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 x14ac:dyDescent="0.25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 x14ac:dyDescent="0.25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 x14ac:dyDescent="0.25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 x14ac:dyDescent="0.25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 x14ac:dyDescent="0.25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 x14ac:dyDescent="0.25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 x14ac:dyDescent="0.25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 x14ac:dyDescent="0.25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 x14ac:dyDescent="0.25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 x14ac:dyDescent="0.25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 x14ac:dyDescent="0.25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 x14ac:dyDescent="0.25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 x14ac:dyDescent="0.25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 x14ac:dyDescent="0.25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 x14ac:dyDescent="0.25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 x14ac:dyDescent="0.25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 x14ac:dyDescent="0.25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 x14ac:dyDescent="0.25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 x14ac:dyDescent="0.25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 x14ac:dyDescent="0.25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 x14ac:dyDescent="0.25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 x14ac:dyDescent="0.25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 x14ac:dyDescent="0.25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 x14ac:dyDescent="0.25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 x14ac:dyDescent="0.25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 x14ac:dyDescent="0.25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 x14ac:dyDescent="0.25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 x14ac:dyDescent="0.25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 x14ac:dyDescent="0.25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 x14ac:dyDescent="0.25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 x14ac:dyDescent="0.25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 x14ac:dyDescent="0.25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 x14ac:dyDescent="0.25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 x14ac:dyDescent="0.25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 x14ac:dyDescent="0.25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 x14ac:dyDescent="0.25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 x14ac:dyDescent="0.25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 x14ac:dyDescent="0.25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 x14ac:dyDescent="0.25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 x14ac:dyDescent="0.25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 x14ac:dyDescent="0.25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 x14ac:dyDescent="0.25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 x14ac:dyDescent="0.25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 x14ac:dyDescent="0.25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 x14ac:dyDescent="0.25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 x14ac:dyDescent="0.25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 x14ac:dyDescent="0.25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 x14ac:dyDescent="0.25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 x14ac:dyDescent="0.25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 x14ac:dyDescent="0.25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 x14ac:dyDescent="0.25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 x14ac:dyDescent="0.25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 x14ac:dyDescent="0.25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 x14ac:dyDescent="0.25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 x14ac:dyDescent="0.25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 x14ac:dyDescent="0.25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 x14ac:dyDescent="0.25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 x14ac:dyDescent="0.25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 x14ac:dyDescent="0.25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 x14ac:dyDescent="0.25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 x14ac:dyDescent="0.25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 x14ac:dyDescent="0.25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 x14ac:dyDescent="0.25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 x14ac:dyDescent="0.25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 x14ac:dyDescent="0.25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 x14ac:dyDescent="0.25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 x14ac:dyDescent="0.25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 x14ac:dyDescent="0.25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 x14ac:dyDescent="0.25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 x14ac:dyDescent="0.25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 x14ac:dyDescent="0.25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 x14ac:dyDescent="0.25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 x14ac:dyDescent="0.25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 x14ac:dyDescent="0.25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 x14ac:dyDescent="0.25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 x14ac:dyDescent="0.25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 x14ac:dyDescent="0.25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 x14ac:dyDescent="0.25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 x14ac:dyDescent="0.25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 x14ac:dyDescent="0.25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 x14ac:dyDescent="0.25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 x14ac:dyDescent="0.25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 x14ac:dyDescent="0.25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 x14ac:dyDescent="0.25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 x14ac:dyDescent="0.25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 x14ac:dyDescent="0.25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 x14ac:dyDescent="0.25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 x14ac:dyDescent="0.25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 x14ac:dyDescent="0.25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 x14ac:dyDescent="0.25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 x14ac:dyDescent="0.25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 x14ac:dyDescent="0.25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 x14ac:dyDescent="0.25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 x14ac:dyDescent="0.25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 x14ac:dyDescent="0.25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 x14ac:dyDescent="0.25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 x14ac:dyDescent="0.25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 x14ac:dyDescent="0.25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 x14ac:dyDescent="0.25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 x14ac:dyDescent="0.25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 x14ac:dyDescent="0.25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 x14ac:dyDescent="0.25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 x14ac:dyDescent="0.25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 x14ac:dyDescent="0.25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 x14ac:dyDescent="0.25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 x14ac:dyDescent="0.25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 x14ac:dyDescent="0.25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 x14ac:dyDescent="0.25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 x14ac:dyDescent="0.25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 x14ac:dyDescent="0.25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 x14ac:dyDescent="0.25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 x14ac:dyDescent="0.25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 x14ac:dyDescent="0.25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 x14ac:dyDescent="0.25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 x14ac:dyDescent="0.25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 x14ac:dyDescent="0.25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 x14ac:dyDescent="0.25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 x14ac:dyDescent="0.25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 x14ac:dyDescent="0.25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 x14ac:dyDescent="0.25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 x14ac:dyDescent="0.25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 x14ac:dyDescent="0.25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 x14ac:dyDescent="0.25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 x14ac:dyDescent="0.25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 x14ac:dyDescent="0.25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 x14ac:dyDescent="0.25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 x14ac:dyDescent="0.25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 x14ac:dyDescent="0.25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 x14ac:dyDescent="0.25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 x14ac:dyDescent="0.25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 x14ac:dyDescent="0.25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 x14ac:dyDescent="0.25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 x14ac:dyDescent="0.25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 x14ac:dyDescent="0.25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 x14ac:dyDescent="0.25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 x14ac:dyDescent="0.25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 x14ac:dyDescent="0.25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 x14ac:dyDescent="0.25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 x14ac:dyDescent="0.25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 x14ac:dyDescent="0.25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 x14ac:dyDescent="0.25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 x14ac:dyDescent="0.25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 x14ac:dyDescent="0.25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 x14ac:dyDescent="0.25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 x14ac:dyDescent="0.25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 x14ac:dyDescent="0.25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 x14ac:dyDescent="0.25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 x14ac:dyDescent="0.25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 x14ac:dyDescent="0.25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 x14ac:dyDescent="0.25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 x14ac:dyDescent="0.25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 x14ac:dyDescent="0.25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 x14ac:dyDescent="0.25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 x14ac:dyDescent="0.25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 x14ac:dyDescent="0.25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 x14ac:dyDescent="0.25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 x14ac:dyDescent="0.25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 x14ac:dyDescent="0.25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 x14ac:dyDescent="0.25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 x14ac:dyDescent="0.25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 x14ac:dyDescent="0.25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 x14ac:dyDescent="0.25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 x14ac:dyDescent="0.25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 x14ac:dyDescent="0.25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 x14ac:dyDescent="0.25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 x14ac:dyDescent="0.25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 x14ac:dyDescent="0.25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 x14ac:dyDescent="0.25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 x14ac:dyDescent="0.25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 x14ac:dyDescent="0.25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 x14ac:dyDescent="0.25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 x14ac:dyDescent="0.25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 x14ac:dyDescent="0.25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 x14ac:dyDescent="0.25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 x14ac:dyDescent="0.25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 x14ac:dyDescent="0.25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 x14ac:dyDescent="0.25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 x14ac:dyDescent="0.25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 x14ac:dyDescent="0.25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 x14ac:dyDescent="0.25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 x14ac:dyDescent="0.25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 x14ac:dyDescent="0.25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 x14ac:dyDescent="0.25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 x14ac:dyDescent="0.25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 x14ac:dyDescent="0.25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 x14ac:dyDescent="0.25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 x14ac:dyDescent="0.25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 x14ac:dyDescent="0.25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 x14ac:dyDescent="0.25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 x14ac:dyDescent="0.25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 x14ac:dyDescent="0.25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 x14ac:dyDescent="0.25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 x14ac:dyDescent="0.25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 x14ac:dyDescent="0.25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 x14ac:dyDescent="0.25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 x14ac:dyDescent="0.25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 x14ac:dyDescent="0.25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 x14ac:dyDescent="0.25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 x14ac:dyDescent="0.25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 x14ac:dyDescent="0.25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 x14ac:dyDescent="0.25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 x14ac:dyDescent="0.25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 x14ac:dyDescent="0.25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 x14ac:dyDescent="0.25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 x14ac:dyDescent="0.25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 x14ac:dyDescent="0.25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 x14ac:dyDescent="0.25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 x14ac:dyDescent="0.25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 x14ac:dyDescent="0.25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 x14ac:dyDescent="0.25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 x14ac:dyDescent="0.25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 x14ac:dyDescent="0.25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 x14ac:dyDescent="0.25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 x14ac:dyDescent="0.25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 x14ac:dyDescent="0.25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 x14ac:dyDescent="0.25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 x14ac:dyDescent="0.25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 x14ac:dyDescent="0.25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 x14ac:dyDescent="0.25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 x14ac:dyDescent="0.25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 x14ac:dyDescent="0.25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 x14ac:dyDescent="0.25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 x14ac:dyDescent="0.25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 x14ac:dyDescent="0.25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 x14ac:dyDescent="0.25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 x14ac:dyDescent="0.25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 x14ac:dyDescent="0.25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 x14ac:dyDescent="0.25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 x14ac:dyDescent="0.25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 x14ac:dyDescent="0.25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 x14ac:dyDescent="0.25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 x14ac:dyDescent="0.25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 x14ac:dyDescent="0.25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 x14ac:dyDescent="0.25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 x14ac:dyDescent="0.25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 x14ac:dyDescent="0.25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 x14ac:dyDescent="0.25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 x14ac:dyDescent="0.25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 x14ac:dyDescent="0.25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 x14ac:dyDescent="0.25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 x14ac:dyDescent="0.25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 x14ac:dyDescent="0.25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 x14ac:dyDescent="0.25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 x14ac:dyDescent="0.25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 x14ac:dyDescent="0.25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 x14ac:dyDescent="0.25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 x14ac:dyDescent="0.25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 x14ac:dyDescent="0.25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 x14ac:dyDescent="0.25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 x14ac:dyDescent="0.25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 x14ac:dyDescent="0.25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 x14ac:dyDescent="0.25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 x14ac:dyDescent="0.25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 x14ac:dyDescent="0.25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 x14ac:dyDescent="0.25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 x14ac:dyDescent="0.25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 x14ac:dyDescent="0.25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 x14ac:dyDescent="0.25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 x14ac:dyDescent="0.25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 x14ac:dyDescent="0.25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 x14ac:dyDescent="0.25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 x14ac:dyDescent="0.25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 x14ac:dyDescent="0.25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 x14ac:dyDescent="0.25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 x14ac:dyDescent="0.25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 x14ac:dyDescent="0.25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 x14ac:dyDescent="0.25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 x14ac:dyDescent="0.25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 x14ac:dyDescent="0.25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 x14ac:dyDescent="0.25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 x14ac:dyDescent="0.25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 x14ac:dyDescent="0.25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 x14ac:dyDescent="0.25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 x14ac:dyDescent="0.25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 x14ac:dyDescent="0.25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 x14ac:dyDescent="0.25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 x14ac:dyDescent="0.25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 x14ac:dyDescent="0.25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 x14ac:dyDescent="0.25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 x14ac:dyDescent="0.25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 x14ac:dyDescent="0.25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 x14ac:dyDescent="0.25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  <row r="18711" spans="1:17" x14ac:dyDescent="0.25">
      <c r="A18711" s="45" t="s">
        <v>895</v>
      </c>
      <c r="B18711" s="56" t="s">
        <v>451</v>
      </c>
      <c r="C18711" s="54">
        <v>18224.238036758699</v>
      </c>
      <c r="D18711" s="56">
        <v>2565</v>
      </c>
      <c r="E18711" s="56">
        <v>196</v>
      </c>
      <c r="F18711" s="55">
        <v>76.820770074236748</v>
      </c>
      <c r="G18711" s="213"/>
      <c r="H18711" s="56" t="s">
        <v>482</v>
      </c>
      <c r="I18711" s="56">
        <v>53083</v>
      </c>
      <c r="J18711" s="56">
        <v>2000</v>
      </c>
      <c r="K18711" s="56">
        <v>215</v>
      </c>
      <c r="L18711" s="57">
        <v>0.1075</v>
      </c>
      <c r="M18711" s="56" t="s">
        <v>482</v>
      </c>
      <c r="N18711" s="60">
        <v>10974.395724890966</v>
      </c>
      <c r="O18711" s="149">
        <v>44560</v>
      </c>
      <c r="P18711" s="149">
        <f t="shared" ref="P18711" si="760">O18711-18</f>
        <v>44542</v>
      </c>
      <c r="Q18711" s="149">
        <f t="shared" ref="Q18711" si="761">O18711-5</f>
        <v>44555</v>
      </c>
    </row>
    <row r="18712" spans="1:17" x14ac:dyDescent="0.25">
      <c r="A18712" s="45" t="s">
        <v>894</v>
      </c>
      <c r="B18712" s="56" t="s">
        <v>454</v>
      </c>
      <c r="C18712" s="54">
        <v>23727.780397963001</v>
      </c>
      <c r="D18712" s="56">
        <v>1634</v>
      </c>
      <c r="E18712" s="56">
        <v>219</v>
      </c>
      <c r="F18712" s="55">
        <v>65.926339845087497</v>
      </c>
      <c r="G18712" s="213"/>
      <c r="H18712" s="56" t="s">
        <v>482</v>
      </c>
      <c r="I18712" s="56">
        <v>79106</v>
      </c>
      <c r="J18712" s="56">
        <v>3183</v>
      </c>
      <c r="K18712" s="56">
        <v>229</v>
      </c>
      <c r="L18712" s="57">
        <v>7.1944706251963558E-2</v>
      </c>
      <c r="M18712" s="56" t="s">
        <v>482</v>
      </c>
      <c r="N18712" s="60">
        <v>13414.655507656573</v>
      </c>
      <c r="O18712" s="149">
        <v>44560</v>
      </c>
      <c r="P18712" s="149">
        <f t="shared" ref="P18712:P18775" si="762">O18712-18</f>
        <v>44542</v>
      </c>
      <c r="Q18712" s="149">
        <f t="shared" ref="Q18712:Q18775" si="763">O18712-5</f>
        <v>44555</v>
      </c>
    </row>
    <row r="18713" spans="1:17" x14ac:dyDescent="0.25">
      <c r="A18713" s="45" t="s">
        <v>893</v>
      </c>
      <c r="B18713" s="56" t="s">
        <v>460</v>
      </c>
      <c r="C18713" s="54">
        <v>10449.281569213599</v>
      </c>
      <c r="D18713" s="56">
        <v>2254</v>
      </c>
      <c r="E18713" s="56">
        <v>208</v>
      </c>
      <c r="F18713" s="55">
        <v>142.18339087460333</v>
      </c>
      <c r="G18713" s="213"/>
      <c r="H18713" s="56" t="s">
        <v>482</v>
      </c>
      <c r="I18713" s="56">
        <v>37386</v>
      </c>
      <c r="J18713" s="56">
        <v>1873</v>
      </c>
      <c r="K18713" s="56">
        <v>228</v>
      </c>
      <c r="L18713" s="57">
        <v>0.12172984516817939</v>
      </c>
      <c r="M18713" s="56" t="s">
        <v>482</v>
      </c>
      <c r="N18713" s="60">
        <v>17924.677286124275</v>
      </c>
      <c r="O18713" s="149">
        <v>44560</v>
      </c>
      <c r="P18713" s="149">
        <f t="shared" si="762"/>
        <v>44542</v>
      </c>
      <c r="Q18713" s="149">
        <f t="shared" si="763"/>
        <v>44555</v>
      </c>
    </row>
    <row r="18714" spans="1:17" x14ac:dyDescent="0.25">
      <c r="A18714" s="45" t="s">
        <v>892</v>
      </c>
      <c r="B18714" s="56" t="s">
        <v>461</v>
      </c>
      <c r="C18714" s="54">
        <v>8227.4352056835796</v>
      </c>
      <c r="D18714" s="56">
        <v>875</v>
      </c>
      <c r="E18714" s="56">
        <v>41</v>
      </c>
      <c r="F18714" s="55">
        <v>35.595192856071932</v>
      </c>
      <c r="G18714" s="213"/>
      <c r="H18714" s="56" t="s">
        <v>463</v>
      </c>
      <c r="I18714" s="56">
        <v>27959</v>
      </c>
      <c r="J18714" s="56">
        <v>942</v>
      </c>
      <c r="K18714" s="56">
        <v>43</v>
      </c>
      <c r="L18714" s="57">
        <v>4.5647558386411886E-2</v>
      </c>
      <c r="M18714" s="56" t="s">
        <v>1000</v>
      </c>
      <c r="N18714" s="60">
        <v>11449.497643557967</v>
      </c>
      <c r="O18714" s="149">
        <v>44560</v>
      </c>
      <c r="P18714" s="149">
        <f t="shared" si="762"/>
        <v>44542</v>
      </c>
      <c r="Q18714" s="149">
        <f t="shared" si="763"/>
        <v>44555</v>
      </c>
    </row>
    <row r="18715" spans="1:17" x14ac:dyDescent="0.25">
      <c r="A18715" s="45" t="s">
        <v>891</v>
      </c>
      <c r="B18715" s="56" t="s">
        <v>456</v>
      </c>
      <c r="C18715" s="54">
        <v>28496.164598917199</v>
      </c>
      <c r="D18715" s="56">
        <v>4423</v>
      </c>
      <c r="E18715" s="56">
        <v>363</v>
      </c>
      <c r="F18715" s="55">
        <v>90.989688589729241</v>
      </c>
      <c r="G18715" s="213"/>
      <c r="H18715" s="56" t="s">
        <v>482</v>
      </c>
      <c r="I18715" s="56">
        <v>106259</v>
      </c>
      <c r="J18715" s="56">
        <v>3926</v>
      </c>
      <c r="K18715" s="56">
        <v>405</v>
      </c>
      <c r="L18715" s="57">
        <v>0.10315843097300051</v>
      </c>
      <c r="M18715" s="56" t="s">
        <v>482</v>
      </c>
      <c r="N18715" s="60">
        <v>13777.292682220052</v>
      </c>
      <c r="O18715" s="149">
        <v>44560</v>
      </c>
      <c r="P18715" s="149">
        <f t="shared" si="762"/>
        <v>44542</v>
      </c>
      <c r="Q18715" s="149">
        <f t="shared" si="763"/>
        <v>44555</v>
      </c>
    </row>
    <row r="18716" spans="1:17" x14ac:dyDescent="0.25">
      <c r="A18716" s="45" t="s">
        <v>890</v>
      </c>
      <c r="B18716" s="56" t="s">
        <v>461</v>
      </c>
      <c r="C18716" s="54">
        <v>462.23398096760798</v>
      </c>
      <c r="D18716" s="56">
        <v>15</v>
      </c>
      <c r="E18716" s="56" t="s">
        <v>495</v>
      </c>
      <c r="F18716" s="55">
        <v>15.45290358771285</v>
      </c>
      <c r="G18716" s="213"/>
      <c r="H18716" s="56" t="s">
        <v>463</v>
      </c>
      <c r="I18716" s="56">
        <v>447</v>
      </c>
      <c r="J18716" s="56">
        <v>22</v>
      </c>
      <c r="K18716" s="56">
        <v>1</v>
      </c>
      <c r="L18716" s="57">
        <v>4.5454545454545456E-2</v>
      </c>
      <c r="M18716" s="56" t="s">
        <v>1000</v>
      </c>
      <c r="N18716" s="60">
        <v>4759.494305015558</v>
      </c>
      <c r="O18716" s="149">
        <v>44560</v>
      </c>
      <c r="P18716" s="149">
        <f t="shared" si="762"/>
        <v>44542</v>
      </c>
      <c r="Q18716" s="149">
        <f t="shared" si="763"/>
        <v>44555</v>
      </c>
    </row>
    <row r="18717" spans="1:17" x14ac:dyDescent="0.25">
      <c r="A18717" s="45" t="s">
        <v>889</v>
      </c>
      <c r="B18717" s="56" t="s">
        <v>458</v>
      </c>
      <c r="C18717" s="54">
        <v>16598.0263143665</v>
      </c>
      <c r="D18717" s="56">
        <v>1759</v>
      </c>
      <c r="E18717" s="56">
        <v>143</v>
      </c>
      <c r="F18717" s="55">
        <v>61.539158456717779</v>
      </c>
      <c r="G18717" s="213"/>
      <c r="H18717" s="56" t="s">
        <v>482</v>
      </c>
      <c r="I18717" s="56">
        <v>51081</v>
      </c>
      <c r="J18717" s="56">
        <v>1666</v>
      </c>
      <c r="K18717" s="56">
        <v>153</v>
      </c>
      <c r="L18717" s="57">
        <v>9.1836734693877556E-2</v>
      </c>
      <c r="M18717" s="56" t="s">
        <v>482</v>
      </c>
      <c r="N18717" s="60">
        <v>10037.337984926473</v>
      </c>
      <c r="O18717" s="149">
        <v>44560</v>
      </c>
      <c r="P18717" s="149">
        <f t="shared" si="762"/>
        <v>44542</v>
      </c>
      <c r="Q18717" s="149">
        <f t="shared" si="763"/>
        <v>44555</v>
      </c>
    </row>
    <row r="18718" spans="1:17" x14ac:dyDescent="0.25">
      <c r="A18718" s="45" t="s">
        <v>888</v>
      </c>
      <c r="B18718" s="56" t="s">
        <v>455</v>
      </c>
      <c r="C18718" s="54">
        <v>40259.238105780198</v>
      </c>
      <c r="D18718" s="56">
        <v>3979</v>
      </c>
      <c r="E18718" s="56">
        <v>161</v>
      </c>
      <c r="F18718" s="55">
        <v>28.564872414584752</v>
      </c>
      <c r="G18718" s="213"/>
      <c r="H18718" s="56" t="s">
        <v>463</v>
      </c>
      <c r="I18718" s="56">
        <v>658460</v>
      </c>
      <c r="J18718" s="56">
        <v>13258</v>
      </c>
      <c r="K18718" s="56">
        <v>205</v>
      </c>
      <c r="L18718" s="57">
        <v>1.546236234726203E-2</v>
      </c>
      <c r="M18718" s="56" t="s">
        <v>482</v>
      </c>
      <c r="N18718" s="60">
        <v>32931.572041092579</v>
      </c>
      <c r="O18718" s="149">
        <v>44560</v>
      </c>
      <c r="P18718" s="149">
        <f t="shared" si="762"/>
        <v>44542</v>
      </c>
      <c r="Q18718" s="149">
        <f t="shared" si="763"/>
        <v>44555</v>
      </c>
    </row>
    <row r="18719" spans="1:17" x14ac:dyDescent="0.25">
      <c r="A18719" s="45" t="s">
        <v>887</v>
      </c>
      <c r="B18719" s="56" t="s">
        <v>458</v>
      </c>
      <c r="C18719" s="54">
        <v>36064.049778037697</v>
      </c>
      <c r="D18719" s="56">
        <v>4382</v>
      </c>
      <c r="E18719" s="56">
        <v>387</v>
      </c>
      <c r="F18719" s="55">
        <v>76.649342802568725</v>
      </c>
      <c r="G18719" s="213"/>
      <c r="H18719" s="56" t="s">
        <v>482</v>
      </c>
      <c r="I18719" s="56">
        <v>152490</v>
      </c>
      <c r="J18719" s="56">
        <v>4912</v>
      </c>
      <c r="K18719" s="56">
        <v>426</v>
      </c>
      <c r="L18719" s="57">
        <v>8.6726384364820844E-2</v>
      </c>
      <c r="M18719" s="56" t="s">
        <v>482</v>
      </c>
      <c r="N18719" s="60">
        <v>13620.211901413557</v>
      </c>
      <c r="O18719" s="149">
        <v>44560</v>
      </c>
      <c r="P18719" s="149">
        <f t="shared" si="762"/>
        <v>44542</v>
      </c>
      <c r="Q18719" s="149">
        <f t="shared" si="763"/>
        <v>44555</v>
      </c>
    </row>
    <row r="18720" spans="1:17" x14ac:dyDescent="0.25">
      <c r="A18720" s="45" t="s">
        <v>886</v>
      </c>
      <c r="B18720" s="56" t="s">
        <v>459</v>
      </c>
      <c r="C18720" s="54">
        <v>260.803252500962</v>
      </c>
      <c r="D18720" s="56">
        <v>15</v>
      </c>
      <c r="E18720" s="56" t="s">
        <v>495</v>
      </c>
      <c r="F18720" s="55">
        <v>82.16374306333617</v>
      </c>
      <c r="G18720" s="213"/>
      <c r="H18720" s="56" t="s">
        <v>463</v>
      </c>
      <c r="I18720" s="56">
        <v>818</v>
      </c>
      <c r="J18720" s="56">
        <v>25</v>
      </c>
      <c r="K18720" s="56">
        <v>3</v>
      </c>
      <c r="L18720" s="57">
        <v>0.12</v>
      </c>
      <c r="M18720" s="56" t="s">
        <v>1000</v>
      </c>
      <c r="N18720" s="60">
        <v>9585.7700240558861</v>
      </c>
      <c r="O18720" s="149">
        <v>44560</v>
      </c>
      <c r="P18720" s="149">
        <f t="shared" si="762"/>
        <v>44542</v>
      </c>
      <c r="Q18720" s="149">
        <f t="shared" si="763"/>
        <v>44555</v>
      </c>
    </row>
    <row r="18721" spans="1:17" x14ac:dyDescent="0.25">
      <c r="A18721" s="45" t="s">
        <v>885</v>
      </c>
      <c r="B18721" s="56" t="s">
        <v>454</v>
      </c>
      <c r="C18721" s="54">
        <v>45827.143129014403</v>
      </c>
      <c r="D18721" s="56">
        <v>2973</v>
      </c>
      <c r="E18721" s="56">
        <v>286</v>
      </c>
      <c r="F18721" s="55">
        <v>44.577449157282402</v>
      </c>
      <c r="G18721" s="213"/>
      <c r="H18721" s="56" t="s">
        <v>482</v>
      </c>
      <c r="I18721" s="56">
        <v>213594</v>
      </c>
      <c r="J18721" s="56">
        <v>7520</v>
      </c>
      <c r="K18721" s="56">
        <v>308</v>
      </c>
      <c r="L18721" s="57">
        <v>4.0957446808510635E-2</v>
      </c>
      <c r="M18721" s="56" t="s">
        <v>482</v>
      </c>
      <c r="N18721" s="60">
        <v>16409.488976498917</v>
      </c>
      <c r="O18721" s="149">
        <v>44560</v>
      </c>
      <c r="P18721" s="149">
        <f t="shared" si="762"/>
        <v>44542</v>
      </c>
      <c r="Q18721" s="149">
        <f t="shared" si="763"/>
        <v>44555</v>
      </c>
    </row>
    <row r="18722" spans="1:17" x14ac:dyDescent="0.25">
      <c r="A18722" s="45" t="s">
        <v>884</v>
      </c>
      <c r="B18722" s="56" t="s">
        <v>449</v>
      </c>
      <c r="C18722" s="54">
        <v>6286.5177862111304</v>
      </c>
      <c r="D18722" s="56">
        <v>828</v>
      </c>
      <c r="E18722" s="56">
        <v>63</v>
      </c>
      <c r="F18722" s="55">
        <v>71.581758821558026</v>
      </c>
      <c r="G18722" s="213"/>
      <c r="H18722" s="56" t="s">
        <v>463</v>
      </c>
      <c r="I18722" s="56">
        <v>26930</v>
      </c>
      <c r="J18722" s="56">
        <v>652</v>
      </c>
      <c r="K18722" s="56">
        <v>67</v>
      </c>
      <c r="L18722" s="57">
        <v>0.10276073619631902</v>
      </c>
      <c r="M18722" s="56" t="s">
        <v>467</v>
      </c>
      <c r="N18722" s="60">
        <v>10371.401500367961</v>
      </c>
      <c r="O18722" s="149">
        <v>44560</v>
      </c>
      <c r="P18722" s="149">
        <f t="shared" si="762"/>
        <v>44542</v>
      </c>
      <c r="Q18722" s="149">
        <f t="shared" si="763"/>
        <v>44555</v>
      </c>
    </row>
    <row r="18723" spans="1:17" x14ac:dyDescent="0.25">
      <c r="A18723" s="45" t="s">
        <v>883</v>
      </c>
      <c r="B18723" s="56" t="s">
        <v>454</v>
      </c>
      <c r="C18723" s="54">
        <v>3488.02577394533</v>
      </c>
      <c r="D18723" s="56">
        <v>390</v>
      </c>
      <c r="E18723" s="56">
        <v>30</v>
      </c>
      <c r="F18723" s="55">
        <v>61.43467054812907</v>
      </c>
      <c r="G18723" s="213"/>
      <c r="H18723" s="56" t="s">
        <v>463</v>
      </c>
      <c r="I18723" s="56">
        <v>7451</v>
      </c>
      <c r="J18723" s="56">
        <v>255</v>
      </c>
      <c r="K18723" s="56">
        <v>31</v>
      </c>
      <c r="L18723" s="57">
        <v>0.12156862745098039</v>
      </c>
      <c r="M18723" s="56" t="s">
        <v>1000</v>
      </c>
      <c r="N18723" s="60">
        <v>7310.7257952273603</v>
      </c>
      <c r="O18723" s="149">
        <v>44560</v>
      </c>
      <c r="P18723" s="149">
        <f t="shared" si="762"/>
        <v>44542</v>
      </c>
      <c r="Q18723" s="149">
        <f t="shared" si="763"/>
        <v>44555</v>
      </c>
    </row>
    <row r="18724" spans="1:17" x14ac:dyDescent="0.25">
      <c r="A18724" s="45" t="s">
        <v>882</v>
      </c>
      <c r="B18724" s="56" t="s">
        <v>457</v>
      </c>
      <c r="C18724" s="54">
        <v>1695.3715782397301</v>
      </c>
      <c r="D18724" s="56">
        <v>60</v>
      </c>
      <c r="E18724" s="56">
        <v>6</v>
      </c>
      <c r="F18724" s="55">
        <v>25.278908415841535</v>
      </c>
      <c r="G18724" s="213"/>
      <c r="H18724" s="56" t="s">
        <v>482</v>
      </c>
      <c r="I18724" s="56">
        <v>4977</v>
      </c>
      <c r="J18724" s="56">
        <v>250</v>
      </c>
      <c r="K18724" s="56">
        <v>6</v>
      </c>
      <c r="L18724" s="57">
        <v>2.4E-2</v>
      </c>
      <c r="M18724" s="56" t="s">
        <v>482</v>
      </c>
      <c r="N18724" s="60">
        <v>14746.029909240895</v>
      </c>
      <c r="O18724" s="149">
        <v>44560</v>
      </c>
      <c r="P18724" s="149">
        <f t="shared" si="762"/>
        <v>44542</v>
      </c>
      <c r="Q18724" s="149">
        <f t="shared" si="763"/>
        <v>44555</v>
      </c>
    </row>
    <row r="18725" spans="1:17" x14ac:dyDescent="0.25">
      <c r="A18725" s="45" t="s">
        <v>881</v>
      </c>
      <c r="B18725" s="56" t="s">
        <v>454</v>
      </c>
      <c r="C18725" s="54">
        <v>19700.450804414999</v>
      </c>
      <c r="D18725" s="56">
        <v>2158</v>
      </c>
      <c r="E18725" s="56">
        <v>163</v>
      </c>
      <c r="F18725" s="55">
        <v>59.099445278926829</v>
      </c>
      <c r="G18725" s="213"/>
      <c r="H18725" s="56" t="s">
        <v>482</v>
      </c>
      <c r="I18725" s="56">
        <v>75986</v>
      </c>
      <c r="J18725" s="56">
        <v>3280</v>
      </c>
      <c r="K18725" s="56">
        <v>179</v>
      </c>
      <c r="L18725" s="57">
        <v>5.4573170731707317E-2</v>
      </c>
      <c r="M18725" s="56" t="s">
        <v>482</v>
      </c>
      <c r="N18725" s="60">
        <v>16649.365197597053</v>
      </c>
      <c r="O18725" s="149">
        <v>44560</v>
      </c>
      <c r="P18725" s="149">
        <f t="shared" si="762"/>
        <v>44542</v>
      </c>
      <c r="Q18725" s="149">
        <f t="shared" si="763"/>
        <v>44555</v>
      </c>
    </row>
    <row r="18726" spans="1:17" x14ac:dyDescent="0.25">
      <c r="A18726" s="45" t="s">
        <v>880</v>
      </c>
      <c r="B18726" s="56" t="s">
        <v>449</v>
      </c>
      <c r="C18726" s="54">
        <v>11981.336652870101</v>
      </c>
      <c r="D18726" s="56">
        <v>1839</v>
      </c>
      <c r="E18726" s="56">
        <v>172</v>
      </c>
      <c r="F18726" s="55">
        <v>102.54043135305172</v>
      </c>
      <c r="G18726" s="213"/>
      <c r="H18726" s="56" t="s">
        <v>482</v>
      </c>
      <c r="I18726" s="56">
        <v>42293</v>
      </c>
      <c r="J18726" s="56">
        <v>1522</v>
      </c>
      <c r="K18726" s="56">
        <v>182</v>
      </c>
      <c r="L18726" s="57">
        <v>0.11957950065703023</v>
      </c>
      <c r="M18726" s="56" t="s">
        <v>482</v>
      </c>
      <c r="N18726" s="60">
        <v>12703.090181807122</v>
      </c>
      <c r="O18726" s="149">
        <v>44560</v>
      </c>
      <c r="P18726" s="149">
        <f t="shared" si="762"/>
        <v>44542</v>
      </c>
      <c r="Q18726" s="149">
        <f t="shared" si="763"/>
        <v>44555</v>
      </c>
    </row>
    <row r="18727" spans="1:17" x14ac:dyDescent="0.25">
      <c r="A18727" s="45" t="s">
        <v>879</v>
      </c>
      <c r="B18727" s="56" t="s">
        <v>460</v>
      </c>
      <c r="C18727" s="54">
        <v>46517.435301401703</v>
      </c>
      <c r="D18727" s="56">
        <v>6336</v>
      </c>
      <c r="E18727" s="56">
        <v>411</v>
      </c>
      <c r="F18727" s="55">
        <v>63.1099772954556</v>
      </c>
      <c r="G18727" s="213"/>
      <c r="H18727" s="56" t="s">
        <v>463</v>
      </c>
      <c r="I18727" s="56">
        <v>140712</v>
      </c>
      <c r="J18727" s="56">
        <v>4884</v>
      </c>
      <c r="K18727" s="56">
        <v>455</v>
      </c>
      <c r="L18727" s="57">
        <v>9.3161343161343155E-2</v>
      </c>
      <c r="M18727" s="56" t="s">
        <v>482</v>
      </c>
      <c r="N18727" s="60">
        <v>10499.289069474626</v>
      </c>
      <c r="O18727" s="149">
        <v>44560</v>
      </c>
      <c r="P18727" s="149">
        <f t="shared" si="762"/>
        <v>44542</v>
      </c>
      <c r="Q18727" s="149">
        <f t="shared" si="763"/>
        <v>44555</v>
      </c>
    </row>
    <row r="18728" spans="1:17" x14ac:dyDescent="0.25">
      <c r="A18728" s="45" t="s">
        <v>878</v>
      </c>
      <c r="B18728" s="56" t="s">
        <v>449</v>
      </c>
      <c r="C18728" s="54">
        <v>16484.126202190801</v>
      </c>
      <c r="D18728" s="56">
        <v>2682</v>
      </c>
      <c r="E18728" s="56">
        <v>218</v>
      </c>
      <c r="F18728" s="55">
        <v>94.463172511740851</v>
      </c>
      <c r="G18728" s="213"/>
      <c r="H18728" s="56" t="s">
        <v>482</v>
      </c>
      <c r="I18728" s="56">
        <v>69859</v>
      </c>
      <c r="J18728" s="56">
        <v>2643</v>
      </c>
      <c r="K18728" s="56">
        <v>235</v>
      </c>
      <c r="L18728" s="57">
        <v>8.8914112750662133E-2</v>
      </c>
      <c r="M18728" s="56" t="s">
        <v>482</v>
      </c>
      <c r="N18728" s="60">
        <v>16033.606923300162</v>
      </c>
      <c r="O18728" s="149">
        <v>44560</v>
      </c>
      <c r="P18728" s="149">
        <f t="shared" si="762"/>
        <v>44542</v>
      </c>
      <c r="Q18728" s="149">
        <f t="shared" si="763"/>
        <v>44555</v>
      </c>
    </row>
    <row r="18729" spans="1:17" x14ac:dyDescent="0.25">
      <c r="A18729" s="45" t="s">
        <v>877</v>
      </c>
      <c r="B18729" s="56" t="s">
        <v>452</v>
      </c>
      <c r="C18729" s="54">
        <v>4376.1911247030603</v>
      </c>
      <c r="D18729" s="56">
        <v>788</v>
      </c>
      <c r="E18729" s="56">
        <v>68</v>
      </c>
      <c r="F18729" s="55">
        <v>110.99019029870256</v>
      </c>
      <c r="G18729" s="213"/>
      <c r="H18729" s="56" t="s">
        <v>482</v>
      </c>
      <c r="I18729" s="56">
        <v>15232</v>
      </c>
      <c r="J18729" s="56">
        <v>613</v>
      </c>
      <c r="K18729" s="56">
        <v>71</v>
      </c>
      <c r="L18729" s="57">
        <v>0.11582381729200653</v>
      </c>
      <c r="M18729" s="56" t="s">
        <v>482</v>
      </c>
      <c r="N18729" s="60">
        <v>14007.614899168606</v>
      </c>
      <c r="O18729" s="149">
        <v>44560</v>
      </c>
      <c r="P18729" s="149">
        <f t="shared" si="762"/>
        <v>44542</v>
      </c>
      <c r="Q18729" s="149">
        <f t="shared" si="763"/>
        <v>44555</v>
      </c>
    </row>
    <row r="18730" spans="1:17" x14ac:dyDescent="0.25">
      <c r="A18730" s="45" t="s">
        <v>876</v>
      </c>
      <c r="B18730" s="56" t="s">
        <v>454</v>
      </c>
      <c r="C18730" s="54">
        <v>8098.2221370774687</v>
      </c>
      <c r="D18730" s="56">
        <v>1298</v>
      </c>
      <c r="E18730" s="56">
        <v>77</v>
      </c>
      <c r="F18730" s="55">
        <v>67.916141430826073</v>
      </c>
      <c r="G18730" s="213"/>
      <c r="H18730" s="56" t="s">
        <v>463</v>
      </c>
      <c r="I18730" s="56">
        <v>42638</v>
      </c>
      <c r="J18730" s="56">
        <v>1039</v>
      </c>
      <c r="K18730" s="56">
        <v>82</v>
      </c>
      <c r="L18730" s="57">
        <v>7.8922040423484122E-2</v>
      </c>
      <c r="M18730" s="56" t="s">
        <v>482</v>
      </c>
      <c r="N18730" s="60">
        <v>12829.9765357506</v>
      </c>
      <c r="O18730" s="149">
        <v>44560</v>
      </c>
      <c r="P18730" s="149">
        <f t="shared" si="762"/>
        <v>44542</v>
      </c>
      <c r="Q18730" s="149">
        <f t="shared" si="763"/>
        <v>44555</v>
      </c>
    </row>
    <row r="18731" spans="1:17" x14ac:dyDescent="0.25">
      <c r="A18731" s="45" t="s">
        <v>462</v>
      </c>
      <c r="B18731" s="56" t="s">
        <v>462</v>
      </c>
      <c r="C18731" s="54">
        <v>44772.5204478296</v>
      </c>
      <c r="D18731" s="56">
        <v>6614</v>
      </c>
      <c r="E18731" s="56">
        <v>569</v>
      </c>
      <c r="F18731" s="55">
        <v>90.776343918845313</v>
      </c>
      <c r="G18731" s="213"/>
      <c r="H18731" s="56" t="s">
        <v>482</v>
      </c>
      <c r="I18731" s="56">
        <v>135376</v>
      </c>
      <c r="J18731" s="56">
        <v>5677</v>
      </c>
      <c r="K18731" s="56">
        <v>604</v>
      </c>
      <c r="L18731" s="57">
        <v>0.10639422230051084</v>
      </c>
      <c r="M18731" s="56" t="s">
        <v>482</v>
      </c>
      <c r="N18731" s="60">
        <v>12679.652481514919</v>
      </c>
      <c r="O18731" s="149">
        <v>44560</v>
      </c>
      <c r="P18731" s="149">
        <f t="shared" si="762"/>
        <v>44542</v>
      </c>
      <c r="Q18731" s="149">
        <f t="shared" si="763"/>
        <v>44555</v>
      </c>
    </row>
    <row r="18732" spans="1:17" x14ac:dyDescent="0.25">
      <c r="A18732" s="45" t="s">
        <v>875</v>
      </c>
      <c r="B18732" s="56" t="s">
        <v>449</v>
      </c>
      <c r="C18732" s="54">
        <v>5560.1288200980598</v>
      </c>
      <c r="D18732" s="56">
        <v>693</v>
      </c>
      <c r="E18732" s="56">
        <v>96</v>
      </c>
      <c r="F18732" s="55">
        <v>123.32705012798465</v>
      </c>
      <c r="G18732" s="213"/>
      <c r="H18732" s="56" t="s">
        <v>482</v>
      </c>
      <c r="I18732" s="56">
        <v>16144</v>
      </c>
      <c r="J18732" s="56">
        <v>646</v>
      </c>
      <c r="K18732" s="56">
        <v>107</v>
      </c>
      <c r="L18732" s="57">
        <v>0.16563467492260062</v>
      </c>
      <c r="M18732" s="56" t="s">
        <v>482</v>
      </c>
      <c r="N18732" s="60">
        <v>11618.435847473891</v>
      </c>
      <c r="O18732" s="149">
        <v>44560</v>
      </c>
      <c r="P18732" s="149">
        <f t="shared" si="762"/>
        <v>44542</v>
      </c>
      <c r="Q18732" s="149">
        <f t="shared" si="763"/>
        <v>44555</v>
      </c>
    </row>
    <row r="18733" spans="1:17" x14ac:dyDescent="0.25">
      <c r="A18733" s="45" t="s">
        <v>874</v>
      </c>
      <c r="B18733" s="56" t="s">
        <v>461</v>
      </c>
      <c r="C18733" s="54">
        <v>1795.3967800267301</v>
      </c>
      <c r="D18733" s="56">
        <v>138</v>
      </c>
      <c r="E18733" s="56">
        <v>7</v>
      </c>
      <c r="F18733" s="55">
        <v>27.848997255779636</v>
      </c>
      <c r="G18733" s="213"/>
      <c r="H18733" s="56" t="s">
        <v>482</v>
      </c>
      <c r="I18733" s="56">
        <v>6048</v>
      </c>
      <c r="J18733" s="56">
        <v>151</v>
      </c>
      <c r="K18733" s="56">
        <v>7</v>
      </c>
      <c r="L18733" s="57">
        <v>4.6357615894039736E-2</v>
      </c>
      <c r="M18733" s="56" t="s">
        <v>482</v>
      </c>
      <c r="N18733" s="60">
        <v>8410.3971712454495</v>
      </c>
      <c r="O18733" s="149">
        <v>44560</v>
      </c>
      <c r="P18733" s="149">
        <f t="shared" si="762"/>
        <v>44542</v>
      </c>
      <c r="Q18733" s="149">
        <f t="shared" si="763"/>
        <v>44555</v>
      </c>
    </row>
    <row r="18734" spans="1:17" x14ac:dyDescent="0.25">
      <c r="A18734" s="45" t="s">
        <v>873</v>
      </c>
      <c r="B18734" s="56" t="s">
        <v>454</v>
      </c>
      <c r="C18734" s="54">
        <v>14994.700089288801</v>
      </c>
      <c r="D18734" s="56">
        <v>1484</v>
      </c>
      <c r="E18734" s="56">
        <v>141</v>
      </c>
      <c r="F18734" s="55">
        <v>67.166588937800199</v>
      </c>
      <c r="G18734" s="213"/>
      <c r="H18734" s="56" t="s">
        <v>482</v>
      </c>
      <c r="I18734" s="56">
        <v>77184</v>
      </c>
      <c r="J18734" s="56">
        <v>2618</v>
      </c>
      <c r="K18734" s="56">
        <v>149</v>
      </c>
      <c r="L18734" s="57">
        <v>5.6913674560733388E-2</v>
      </c>
      <c r="M18734" s="56" t="s">
        <v>482</v>
      </c>
      <c r="N18734" s="60">
        <v>17459.502253533716</v>
      </c>
      <c r="O18734" s="149">
        <v>44560</v>
      </c>
      <c r="P18734" s="149">
        <f t="shared" si="762"/>
        <v>44542</v>
      </c>
      <c r="Q18734" s="149">
        <f t="shared" si="763"/>
        <v>44555</v>
      </c>
    </row>
    <row r="18735" spans="1:17" x14ac:dyDescent="0.25">
      <c r="A18735" s="45" t="s">
        <v>872</v>
      </c>
      <c r="B18735" s="56" t="s">
        <v>455</v>
      </c>
      <c r="C18735" s="54">
        <v>16054.358189729401</v>
      </c>
      <c r="D18735" s="56">
        <v>1541</v>
      </c>
      <c r="E18735" s="56">
        <v>128</v>
      </c>
      <c r="F18735" s="55">
        <v>56.949378074211552</v>
      </c>
      <c r="G18735" s="213"/>
      <c r="H18735" s="56" t="s">
        <v>463</v>
      </c>
      <c r="I18735" s="56">
        <v>65575</v>
      </c>
      <c r="J18735" s="56">
        <v>2581</v>
      </c>
      <c r="K18735" s="56">
        <v>154</v>
      </c>
      <c r="L18735" s="57">
        <v>5.9666795815575359E-2</v>
      </c>
      <c r="M18735" s="56" t="s">
        <v>1000</v>
      </c>
      <c r="N18735" s="60">
        <v>16076.631463543443</v>
      </c>
      <c r="O18735" s="149">
        <v>44560</v>
      </c>
      <c r="P18735" s="149">
        <f t="shared" si="762"/>
        <v>44542</v>
      </c>
      <c r="Q18735" s="149">
        <f t="shared" si="763"/>
        <v>44555</v>
      </c>
    </row>
    <row r="18736" spans="1:17" x14ac:dyDescent="0.25">
      <c r="A18736" s="45" t="s">
        <v>871</v>
      </c>
      <c r="B18736" s="56" t="s">
        <v>452</v>
      </c>
      <c r="C18736" s="54">
        <v>18017.1246620739</v>
      </c>
      <c r="D18736" s="56">
        <v>2083</v>
      </c>
      <c r="E18736" s="56">
        <v>176</v>
      </c>
      <c r="F18736" s="55">
        <v>69.77488809794086</v>
      </c>
      <c r="G18736" s="213"/>
      <c r="H18736" s="56" t="s">
        <v>463</v>
      </c>
      <c r="I18736" s="56">
        <v>45627</v>
      </c>
      <c r="J18736" s="56">
        <v>1584</v>
      </c>
      <c r="K18736" s="56">
        <v>187</v>
      </c>
      <c r="L18736" s="57">
        <v>0.11805555555555555</v>
      </c>
      <c r="M18736" s="56" t="s">
        <v>482</v>
      </c>
      <c r="N18736" s="60">
        <v>8791.6359003405505</v>
      </c>
      <c r="O18736" s="149">
        <v>44560</v>
      </c>
      <c r="P18736" s="149">
        <f t="shared" si="762"/>
        <v>44542</v>
      </c>
      <c r="Q18736" s="149">
        <f t="shared" si="763"/>
        <v>44555</v>
      </c>
    </row>
    <row r="18737" spans="1:17" x14ac:dyDescent="0.25">
      <c r="A18737" s="45" t="s">
        <v>870</v>
      </c>
      <c r="B18737" s="56" t="s">
        <v>454</v>
      </c>
      <c r="C18737" s="54">
        <v>27408.591693709299</v>
      </c>
      <c r="D18737" s="56">
        <v>1857</v>
      </c>
      <c r="E18737" s="56">
        <v>191</v>
      </c>
      <c r="F18737" s="55">
        <v>49.775841441676086</v>
      </c>
      <c r="G18737" s="213"/>
      <c r="H18737" s="56" t="s">
        <v>482</v>
      </c>
      <c r="I18737" s="56">
        <v>135592</v>
      </c>
      <c r="J18737" s="56">
        <v>5156</v>
      </c>
      <c r="K18737" s="56">
        <v>213</v>
      </c>
      <c r="L18737" s="57">
        <v>4.1311093871218001E-2</v>
      </c>
      <c r="M18737" s="56" t="s">
        <v>482</v>
      </c>
      <c r="N18737" s="60">
        <v>18811.619573957836</v>
      </c>
      <c r="O18737" s="149">
        <v>44560</v>
      </c>
      <c r="P18737" s="149">
        <f t="shared" si="762"/>
        <v>44542</v>
      </c>
      <c r="Q18737" s="149">
        <f t="shared" si="763"/>
        <v>44555</v>
      </c>
    </row>
    <row r="18738" spans="1:17" x14ac:dyDescent="0.25">
      <c r="A18738" s="45" t="s">
        <v>869</v>
      </c>
      <c r="B18738" s="56" t="s">
        <v>460</v>
      </c>
      <c r="C18738" s="54">
        <v>6815.0684702353301</v>
      </c>
      <c r="D18738" s="56">
        <v>1228</v>
      </c>
      <c r="E18738" s="56">
        <v>103</v>
      </c>
      <c r="F18738" s="55">
        <v>107.95405635724755</v>
      </c>
      <c r="G18738" s="213"/>
      <c r="H18738" s="56" t="s">
        <v>482</v>
      </c>
      <c r="I18738" s="56">
        <v>20429</v>
      </c>
      <c r="J18738" s="56">
        <v>743</v>
      </c>
      <c r="K18738" s="56">
        <v>109</v>
      </c>
      <c r="L18738" s="57">
        <v>0.14670255720053835</v>
      </c>
      <c r="M18738" s="56" t="s">
        <v>482</v>
      </c>
      <c r="N18738" s="60">
        <v>10902.311594447467</v>
      </c>
      <c r="O18738" s="149">
        <v>44560</v>
      </c>
      <c r="P18738" s="149">
        <f t="shared" si="762"/>
        <v>44542</v>
      </c>
      <c r="Q18738" s="149">
        <f t="shared" si="763"/>
        <v>44555</v>
      </c>
    </row>
    <row r="18739" spans="1:17" x14ac:dyDescent="0.25">
      <c r="A18739" s="45" t="s">
        <v>868</v>
      </c>
      <c r="B18739" s="56" t="s">
        <v>449</v>
      </c>
      <c r="C18739" s="54">
        <v>3227.2105007745699</v>
      </c>
      <c r="D18739" s="56">
        <v>383</v>
      </c>
      <c r="E18739" s="56">
        <v>36</v>
      </c>
      <c r="F18739" s="55">
        <v>79.679604748788378</v>
      </c>
      <c r="G18739" s="213"/>
      <c r="H18739" s="56" t="s">
        <v>482</v>
      </c>
      <c r="I18739" s="56">
        <v>11188</v>
      </c>
      <c r="J18739" s="56">
        <v>412</v>
      </c>
      <c r="K18739" s="56">
        <v>36</v>
      </c>
      <c r="L18739" s="57">
        <v>8.7378640776699032E-2</v>
      </c>
      <c r="M18739" s="56" t="s">
        <v>482</v>
      </c>
      <c r="N18739" s="60">
        <v>12766.443338639205</v>
      </c>
      <c r="O18739" s="149">
        <v>44560</v>
      </c>
      <c r="P18739" s="149">
        <f t="shared" si="762"/>
        <v>44542</v>
      </c>
      <c r="Q18739" s="149">
        <f t="shared" si="763"/>
        <v>44555</v>
      </c>
    </row>
    <row r="18740" spans="1:17" x14ac:dyDescent="0.25">
      <c r="A18740" s="45" t="s">
        <v>867</v>
      </c>
      <c r="B18740" s="56" t="s">
        <v>457</v>
      </c>
      <c r="C18740" s="54">
        <v>2072.5449926586398</v>
      </c>
      <c r="D18740" s="56">
        <v>128</v>
      </c>
      <c r="E18740" s="56">
        <v>8</v>
      </c>
      <c r="F18740" s="55">
        <v>27.571346988976519</v>
      </c>
      <c r="G18740" s="213"/>
      <c r="H18740" s="56" t="s">
        <v>463</v>
      </c>
      <c r="I18740" s="56">
        <v>8195</v>
      </c>
      <c r="J18740" s="56">
        <v>353</v>
      </c>
      <c r="K18740" s="56">
        <v>10</v>
      </c>
      <c r="L18740" s="57">
        <v>2.8328611898016998E-2</v>
      </c>
      <c r="M18740" s="56" t="s">
        <v>1000</v>
      </c>
      <c r="N18740" s="60">
        <v>17032.199602440243</v>
      </c>
      <c r="O18740" s="149">
        <v>44560</v>
      </c>
      <c r="P18740" s="149">
        <f t="shared" si="762"/>
        <v>44542</v>
      </c>
      <c r="Q18740" s="149">
        <f t="shared" si="763"/>
        <v>44555</v>
      </c>
    </row>
    <row r="18741" spans="1:17" x14ac:dyDescent="0.25">
      <c r="A18741" s="45" t="s">
        <v>866</v>
      </c>
      <c r="B18741" s="56" t="s">
        <v>458</v>
      </c>
      <c r="C18741" s="54">
        <v>41070.9163256869</v>
      </c>
      <c r="D18741" s="56">
        <v>5964</v>
      </c>
      <c r="E18741" s="56">
        <v>427</v>
      </c>
      <c r="F18741" s="55">
        <v>74.261795763549713</v>
      </c>
      <c r="G18741" s="213"/>
      <c r="H18741" s="56" t="s">
        <v>482</v>
      </c>
      <c r="I18741" s="56">
        <v>242097</v>
      </c>
      <c r="J18741" s="56">
        <v>6637</v>
      </c>
      <c r="K18741" s="56">
        <v>469</v>
      </c>
      <c r="L18741" s="57">
        <v>7.0664456832906439E-2</v>
      </c>
      <c r="M18741" s="56" t="s">
        <v>482</v>
      </c>
      <c r="N18741" s="60">
        <v>16159.853720743589</v>
      </c>
      <c r="O18741" s="149">
        <v>44560</v>
      </c>
      <c r="P18741" s="149">
        <f t="shared" si="762"/>
        <v>44542</v>
      </c>
      <c r="Q18741" s="149">
        <f t="shared" si="763"/>
        <v>44555</v>
      </c>
    </row>
    <row r="18742" spans="1:17" x14ac:dyDescent="0.25">
      <c r="A18742" s="45" t="s">
        <v>865</v>
      </c>
      <c r="B18742" s="56" t="s">
        <v>454</v>
      </c>
      <c r="C18742" s="54">
        <v>43672.597856087901</v>
      </c>
      <c r="D18742" s="56">
        <v>6371</v>
      </c>
      <c r="E18742" s="56">
        <v>434</v>
      </c>
      <c r="F18742" s="55">
        <v>70.982724916325637</v>
      </c>
      <c r="G18742" s="213"/>
      <c r="H18742" s="56" t="s">
        <v>463</v>
      </c>
      <c r="I18742" s="56">
        <v>142457</v>
      </c>
      <c r="J18742" s="56">
        <v>5177</v>
      </c>
      <c r="K18742" s="56">
        <v>468</v>
      </c>
      <c r="L18742" s="57">
        <v>9.0399845470349627E-2</v>
      </c>
      <c r="M18742" s="56" t="s">
        <v>1000</v>
      </c>
      <c r="N18742" s="60">
        <v>11854.115061026381</v>
      </c>
      <c r="O18742" s="149">
        <v>44560</v>
      </c>
      <c r="P18742" s="149">
        <f t="shared" si="762"/>
        <v>44542</v>
      </c>
      <c r="Q18742" s="149">
        <f t="shared" si="763"/>
        <v>44555</v>
      </c>
    </row>
    <row r="18743" spans="1:17" x14ac:dyDescent="0.25">
      <c r="A18743" s="45" t="s">
        <v>864</v>
      </c>
      <c r="B18743" s="56" t="s">
        <v>449</v>
      </c>
      <c r="C18743" s="54">
        <v>9025.9672012139599</v>
      </c>
      <c r="D18743" s="56">
        <v>1114</v>
      </c>
      <c r="E18743" s="56">
        <v>110</v>
      </c>
      <c r="F18743" s="55">
        <v>87.050425533189397</v>
      </c>
      <c r="G18743" s="213"/>
      <c r="H18743" s="56" t="s">
        <v>463</v>
      </c>
      <c r="I18743" s="56">
        <v>24934</v>
      </c>
      <c r="J18743" s="56">
        <v>921</v>
      </c>
      <c r="K18743" s="56">
        <v>114</v>
      </c>
      <c r="L18743" s="57">
        <v>0.12377850162866449</v>
      </c>
      <c r="M18743" s="56" t="s">
        <v>482</v>
      </c>
      <c r="N18743" s="60">
        <v>10203.892607499491</v>
      </c>
      <c r="O18743" s="149">
        <v>44560</v>
      </c>
      <c r="P18743" s="149">
        <f t="shared" si="762"/>
        <v>44542</v>
      </c>
      <c r="Q18743" s="149">
        <f t="shared" si="763"/>
        <v>44555</v>
      </c>
    </row>
    <row r="18744" spans="1:17" x14ac:dyDescent="0.25">
      <c r="A18744" s="45" t="s">
        <v>863</v>
      </c>
      <c r="B18744" s="56" t="s">
        <v>456</v>
      </c>
      <c r="C18744" s="54">
        <v>1208.9750880147301</v>
      </c>
      <c r="D18744" s="56">
        <v>131</v>
      </c>
      <c r="E18744" s="56">
        <v>31</v>
      </c>
      <c r="F18744" s="55">
        <v>183.1539571193162</v>
      </c>
      <c r="G18744" s="213"/>
      <c r="H18744" s="56" t="s">
        <v>467</v>
      </c>
      <c r="I18744" s="56">
        <v>2974</v>
      </c>
      <c r="J18744" s="56">
        <v>148</v>
      </c>
      <c r="K18744" s="56">
        <v>35</v>
      </c>
      <c r="L18744" s="57">
        <v>0.23648648648648649</v>
      </c>
      <c r="M18744" s="56" t="s">
        <v>482</v>
      </c>
      <c r="N18744" s="60">
        <v>12241.77416616849</v>
      </c>
      <c r="O18744" s="149">
        <v>44560</v>
      </c>
      <c r="P18744" s="149">
        <f t="shared" si="762"/>
        <v>44542</v>
      </c>
      <c r="Q18744" s="149">
        <f t="shared" si="763"/>
        <v>44555</v>
      </c>
    </row>
    <row r="18745" spans="1:17" x14ac:dyDescent="0.25">
      <c r="A18745" s="45" t="s">
        <v>862</v>
      </c>
      <c r="B18745" s="56" t="s">
        <v>449</v>
      </c>
      <c r="C18745" s="54">
        <v>5055.24299668805</v>
      </c>
      <c r="D18745" s="56">
        <v>457</v>
      </c>
      <c r="E18745" s="56">
        <v>68</v>
      </c>
      <c r="F18745" s="55">
        <v>96.081293427932579</v>
      </c>
      <c r="G18745" s="213"/>
      <c r="H18745" s="56" t="s">
        <v>482</v>
      </c>
      <c r="I18745" s="56">
        <v>19242</v>
      </c>
      <c r="J18745" s="56">
        <v>752</v>
      </c>
      <c r="K18745" s="56">
        <v>74</v>
      </c>
      <c r="L18745" s="57">
        <v>9.8404255319148939E-2</v>
      </c>
      <c r="M18745" s="56" t="s">
        <v>482</v>
      </c>
      <c r="N18745" s="60">
        <v>14875.644958959912</v>
      </c>
      <c r="O18745" s="149">
        <v>44560</v>
      </c>
      <c r="P18745" s="149">
        <f t="shared" si="762"/>
        <v>44542</v>
      </c>
      <c r="Q18745" s="149">
        <f t="shared" si="763"/>
        <v>44555</v>
      </c>
    </row>
    <row r="18746" spans="1:17" x14ac:dyDescent="0.25">
      <c r="A18746" s="45" t="s">
        <v>861</v>
      </c>
      <c r="B18746" s="56" t="s">
        <v>450</v>
      </c>
      <c r="C18746" s="54">
        <v>692958.26281431701</v>
      </c>
      <c r="D18746" s="56">
        <v>104691</v>
      </c>
      <c r="E18746" s="56">
        <v>9829</v>
      </c>
      <c r="F18746" s="55">
        <v>101.31511033869488</v>
      </c>
      <c r="G18746" s="213"/>
      <c r="H18746" s="56" t="s">
        <v>482</v>
      </c>
      <c r="I18746" s="56">
        <v>6198152</v>
      </c>
      <c r="J18746" s="56">
        <v>165830</v>
      </c>
      <c r="K18746" s="56">
        <v>10723</v>
      </c>
      <c r="L18746" s="57">
        <v>6.4662606283543395E-2</v>
      </c>
      <c r="M18746" s="56" t="s">
        <v>482</v>
      </c>
      <c r="N18746" s="60">
        <v>23930.734201294214</v>
      </c>
      <c r="O18746" s="149">
        <v>44560</v>
      </c>
      <c r="P18746" s="149">
        <f t="shared" si="762"/>
        <v>44542</v>
      </c>
      <c r="Q18746" s="149">
        <f t="shared" si="763"/>
        <v>44555</v>
      </c>
    </row>
    <row r="18747" spans="1:17" x14ac:dyDescent="0.25">
      <c r="A18747" s="45" t="s">
        <v>860</v>
      </c>
      <c r="B18747" s="56" t="s">
        <v>462</v>
      </c>
      <c r="C18747" s="54">
        <v>21025.5302833235</v>
      </c>
      <c r="D18747" s="56">
        <v>2349</v>
      </c>
      <c r="E18747" s="56">
        <v>217</v>
      </c>
      <c r="F18747" s="55">
        <v>73.719900478771265</v>
      </c>
      <c r="G18747" s="213"/>
      <c r="H18747" s="56" t="s">
        <v>482</v>
      </c>
      <c r="I18747" s="56">
        <v>75131</v>
      </c>
      <c r="J18747" s="56">
        <v>2282</v>
      </c>
      <c r="K18747" s="56">
        <v>233</v>
      </c>
      <c r="L18747" s="57">
        <v>0.1021034180543383</v>
      </c>
      <c r="M18747" s="56" t="s">
        <v>482</v>
      </c>
      <c r="N18747" s="60">
        <v>10853.471799519746</v>
      </c>
      <c r="O18747" s="149">
        <v>44560</v>
      </c>
      <c r="P18747" s="149">
        <f t="shared" si="762"/>
        <v>44542</v>
      </c>
      <c r="Q18747" s="149">
        <f t="shared" si="763"/>
        <v>44555</v>
      </c>
    </row>
    <row r="18748" spans="1:17" x14ac:dyDescent="0.25">
      <c r="A18748" s="45" t="s">
        <v>859</v>
      </c>
      <c r="B18748" s="56" t="s">
        <v>454</v>
      </c>
      <c r="C18748" s="54">
        <v>5073.1152154421097</v>
      </c>
      <c r="D18748" s="56">
        <v>389</v>
      </c>
      <c r="E18748" s="56">
        <v>49</v>
      </c>
      <c r="F18748" s="55">
        <v>68.991139593012051</v>
      </c>
      <c r="G18748" s="213"/>
      <c r="H18748" s="56" t="s">
        <v>482</v>
      </c>
      <c r="I18748" s="56">
        <v>16964</v>
      </c>
      <c r="J18748" s="56">
        <v>737</v>
      </c>
      <c r="K18748" s="56">
        <v>55</v>
      </c>
      <c r="L18748" s="57">
        <v>7.4626865671641784E-2</v>
      </c>
      <c r="M18748" s="56" t="s">
        <v>482</v>
      </c>
      <c r="N18748" s="60">
        <v>14527.562822871396</v>
      </c>
      <c r="O18748" s="149">
        <v>44560</v>
      </c>
      <c r="P18748" s="149">
        <f t="shared" si="762"/>
        <v>44542</v>
      </c>
      <c r="Q18748" s="149">
        <f t="shared" si="763"/>
        <v>44555</v>
      </c>
    </row>
    <row r="18749" spans="1:17" x14ac:dyDescent="0.25">
      <c r="A18749" s="45" t="s">
        <v>858</v>
      </c>
      <c r="B18749" s="56" t="s">
        <v>458</v>
      </c>
      <c r="C18749" s="54">
        <v>7640.4843218528404</v>
      </c>
      <c r="D18749" s="56">
        <v>927</v>
      </c>
      <c r="E18749" s="56">
        <v>111</v>
      </c>
      <c r="F18749" s="55">
        <v>103.77053462297697</v>
      </c>
      <c r="G18749" s="213"/>
      <c r="H18749" s="56" t="s">
        <v>482</v>
      </c>
      <c r="I18749" s="56">
        <v>29046</v>
      </c>
      <c r="J18749" s="56">
        <v>1026</v>
      </c>
      <c r="K18749" s="56">
        <v>118</v>
      </c>
      <c r="L18749" s="57">
        <v>0.11500974658869395</v>
      </c>
      <c r="M18749" s="56" t="s">
        <v>482</v>
      </c>
      <c r="N18749" s="60">
        <v>13428.468102021992</v>
      </c>
      <c r="O18749" s="149">
        <v>44560</v>
      </c>
      <c r="P18749" s="149">
        <f t="shared" si="762"/>
        <v>44542</v>
      </c>
      <c r="Q18749" s="149">
        <f t="shared" si="763"/>
        <v>44555</v>
      </c>
    </row>
    <row r="18750" spans="1:17" x14ac:dyDescent="0.25">
      <c r="A18750" s="45" t="s">
        <v>857</v>
      </c>
      <c r="B18750" s="56" t="s">
        <v>449</v>
      </c>
      <c r="C18750" s="54">
        <v>4489.38887213825</v>
      </c>
      <c r="D18750" s="56">
        <v>526</v>
      </c>
      <c r="E18750" s="56">
        <v>52</v>
      </c>
      <c r="F18750" s="55">
        <v>82.734773486366251</v>
      </c>
      <c r="G18750" s="213"/>
      <c r="H18750" s="56" t="s">
        <v>482</v>
      </c>
      <c r="I18750" s="56">
        <v>17265</v>
      </c>
      <c r="J18750" s="56">
        <v>589</v>
      </c>
      <c r="K18750" s="56">
        <v>57</v>
      </c>
      <c r="L18750" s="57">
        <v>9.6774193548387094E-2</v>
      </c>
      <c r="M18750" s="56" t="s">
        <v>482</v>
      </c>
      <c r="N18750" s="60">
        <v>13119.825810934157</v>
      </c>
      <c r="O18750" s="149">
        <v>44560</v>
      </c>
      <c r="P18750" s="149">
        <f t="shared" si="762"/>
        <v>44542</v>
      </c>
      <c r="Q18750" s="149">
        <f t="shared" si="763"/>
        <v>44555</v>
      </c>
    </row>
    <row r="18751" spans="1:17" x14ac:dyDescent="0.25">
      <c r="A18751" s="45" t="s">
        <v>856</v>
      </c>
      <c r="B18751" s="56" t="s">
        <v>452</v>
      </c>
      <c r="C18751" s="54">
        <v>39657.353717883198</v>
      </c>
      <c r="D18751" s="56">
        <v>5848</v>
      </c>
      <c r="E18751" s="56">
        <v>452</v>
      </c>
      <c r="F18751" s="55">
        <v>81.411670872923835</v>
      </c>
      <c r="G18751" s="213"/>
      <c r="H18751" s="56" t="s">
        <v>482</v>
      </c>
      <c r="I18751" s="56">
        <v>155944</v>
      </c>
      <c r="J18751" s="56">
        <v>5614</v>
      </c>
      <c r="K18751" s="56">
        <v>494</v>
      </c>
      <c r="L18751" s="57">
        <v>8.7994299964374773E-2</v>
      </c>
      <c r="M18751" s="56" t="s">
        <v>482</v>
      </c>
      <c r="N18751" s="60">
        <v>14156.264787452035</v>
      </c>
      <c r="O18751" s="149">
        <v>44560</v>
      </c>
      <c r="P18751" s="149">
        <f t="shared" si="762"/>
        <v>44542</v>
      </c>
      <c r="Q18751" s="149">
        <f t="shared" si="763"/>
        <v>44555</v>
      </c>
    </row>
    <row r="18752" spans="1:17" x14ac:dyDescent="0.25">
      <c r="A18752" s="45" t="s">
        <v>855</v>
      </c>
      <c r="B18752" s="56" t="s">
        <v>462</v>
      </c>
      <c r="C18752" s="54">
        <v>9926.4673993127308</v>
      </c>
      <c r="D18752" s="56">
        <v>893</v>
      </c>
      <c r="E18752" s="56">
        <v>89</v>
      </c>
      <c r="F18752" s="55">
        <v>64.042348616215676</v>
      </c>
      <c r="G18752" s="213"/>
      <c r="H18752" s="56" t="s">
        <v>482</v>
      </c>
      <c r="I18752" s="56">
        <v>32062</v>
      </c>
      <c r="J18752" s="56">
        <v>1339</v>
      </c>
      <c r="K18752" s="56">
        <v>94</v>
      </c>
      <c r="L18752" s="57">
        <v>7.0201643017177004E-2</v>
      </c>
      <c r="M18752" s="56" t="s">
        <v>482</v>
      </c>
      <c r="N18752" s="60">
        <v>13489.189518646957</v>
      </c>
      <c r="O18752" s="149">
        <v>44560</v>
      </c>
      <c r="P18752" s="149">
        <f t="shared" si="762"/>
        <v>44542</v>
      </c>
      <c r="Q18752" s="149">
        <f t="shared" si="763"/>
        <v>44555</v>
      </c>
    </row>
    <row r="18753" spans="1:17" x14ac:dyDescent="0.25">
      <c r="A18753" s="45" t="s">
        <v>854</v>
      </c>
      <c r="B18753" s="56" t="s">
        <v>451</v>
      </c>
      <c r="C18753" s="54">
        <v>28615.425420800198</v>
      </c>
      <c r="D18753" s="56">
        <v>4372</v>
      </c>
      <c r="E18753" s="56">
        <v>338</v>
      </c>
      <c r="F18753" s="55">
        <v>84.37007938140944</v>
      </c>
      <c r="G18753" s="213"/>
      <c r="H18753" s="56" t="s">
        <v>463</v>
      </c>
      <c r="I18753" s="56">
        <v>110890</v>
      </c>
      <c r="J18753" s="56">
        <v>3128</v>
      </c>
      <c r="K18753" s="56">
        <v>372</v>
      </c>
      <c r="L18753" s="57">
        <v>0.11892583120204604</v>
      </c>
      <c r="M18753" s="56" t="s">
        <v>482</v>
      </c>
      <c r="N18753" s="60">
        <v>10931.167207901426</v>
      </c>
      <c r="O18753" s="149">
        <v>44560</v>
      </c>
      <c r="P18753" s="149">
        <f t="shared" si="762"/>
        <v>44542</v>
      </c>
      <c r="Q18753" s="149">
        <f t="shared" si="763"/>
        <v>44555</v>
      </c>
    </row>
    <row r="18754" spans="1:17" x14ac:dyDescent="0.25">
      <c r="A18754" s="45" t="s">
        <v>853</v>
      </c>
      <c r="B18754" s="56" t="s">
        <v>456</v>
      </c>
      <c r="C18754" s="54">
        <v>3727.2357787096198</v>
      </c>
      <c r="D18754" s="56">
        <v>437</v>
      </c>
      <c r="E18754" s="56">
        <v>39</v>
      </c>
      <c r="F18754" s="55">
        <v>74.739416852204286</v>
      </c>
      <c r="G18754" s="213"/>
      <c r="H18754" s="56" t="s">
        <v>463</v>
      </c>
      <c r="I18754" s="56">
        <v>10334</v>
      </c>
      <c r="J18754" s="56">
        <v>393</v>
      </c>
      <c r="K18754" s="56">
        <v>43</v>
      </c>
      <c r="L18754" s="57">
        <v>0.10941475826972011</v>
      </c>
      <c r="M18754" s="56" t="s">
        <v>1000</v>
      </c>
      <c r="N18754" s="60">
        <v>10544.006962072513</v>
      </c>
      <c r="O18754" s="149">
        <v>44560</v>
      </c>
      <c r="P18754" s="149">
        <f t="shared" si="762"/>
        <v>44542</v>
      </c>
      <c r="Q18754" s="149">
        <f t="shared" si="763"/>
        <v>44555</v>
      </c>
    </row>
    <row r="18755" spans="1:17" x14ac:dyDescent="0.25">
      <c r="A18755" s="45" t="s">
        <v>852</v>
      </c>
      <c r="B18755" s="56" t="s">
        <v>451</v>
      </c>
      <c r="C18755" s="54">
        <v>99226.362872711004</v>
      </c>
      <c r="D18755" s="56">
        <v>20059</v>
      </c>
      <c r="E18755" s="56">
        <v>1435</v>
      </c>
      <c r="F18755" s="55">
        <v>103.29916065903623</v>
      </c>
      <c r="G18755" s="213"/>
      <c r="H18755" s="56" t="s">
        <v>482</v>
      </c>
      <c r="I18755" s="56">
        <v>397892</v>
      </c>
      <c r="J18755" s="56">
        <v>14693</v>
      </c>
      <c r="K18755" s="56">
        <v>1574</v>
      </c>
      <c r="L18755" s="57">
        <v>0.10712584223780032</v>
      </c>
      <c r="M18755" s="56" t="s">
        <v>482</v>
      </c>
      <c r="N18755" s="60">
        <v>14807.556756714332</v>
      </c>
      <c r="O18755" s="149">
        <v>44560</v>
      </c>
      <c r="P18755" s="149">
        <f t="shared" si="762"/>
        <v>44542</v>
      </c>
      <c r="Q18755" s="149">
        <f t="shared" si="763"/>
        <v>44555</v>
      </c>
    </row>
    <row r="18756" spans="1:17" x14ac:dyDescent="0.25">
      <c r="A18756" s="45" t="s">
        <v>851</v>
      </c>
      <c r="B18756" s="56" t="s">
        <v>449</v>
      </c>
      <c r="C18756" s="54">
        <v>3688.3663500984599</v>
      </c>
      <c r="D18756" s="56">
        <v>431</v>
      </c>
      <c r="E18756" s="56">
        <v>46</v>
      </c>
      <c r="F18756" s="55">
        <v>89.083186805089866</v>
      </c>
      <c r="G18756" s="213"/>
      <c r="H18756" s="56" t="s">
        <v>463</v>
      </c>
      <c r="I18756" s="56">
        <v>10350</v>
      </c>
      <c r="J18756" s="56">
        <v>378</v>
      </c>
      <c r="K18756" s="56">
        <v>48</v>
      </c>
      <c r="L18756" s="57">
        <v>0.12698412698412698</v>
      </c>
      <c r="M18756" s="56" t="s">
        <v>1000</v>
      </c>
      <c r="N18756" s="60">
        <v>10248.439664620337</v>
      </c>
      <c r="O18756" s="149">
        <v>44560</v>
      </c>
      <c r="P18756" s="149">
        <f t="shared" si="762"/>
        <v>44542</v>
      </c>
      <c r="Q18756" s="149">
        <f t="shared" si="763"/>
        <v>44555</v>
      </c>
    </row>
    <row r="18757" spans="1:17" x14ac:dyDescent="0.25">
      <c r="A18757" s="45" t="s">
        <v>850</v>
      </c>
      <c r="B18757" s="56" t="s">
        <v>452</v>
      </c>
      <c r="C18757" s="54">
        <v>64727.380689706901</v>
      </c>
      <c r="D18757" s="56">
        <v>3811</v>
      </c>
      <c r="E18757" s="56">
        <v>459</v>
      </c>
      <c r="F18757" s="55">
        <v>50.652002191906938</v>
      </c>
      <c r="G18757" s="213"/>
      <c r="H18757" s="56" t="s">
        <v>482</v>
      </c>
      <c r="I18757" s="56">
        <v>405508</v>
      </c>
      <c r="J18757" s="56">
        <v>13605</v>
      </c>
      <c r="K18757" s="56">
        <v>487</v>
      </c>
      <c r="L18757" s="57">
        <v>3.579566335905917E-2</v>
      </c>
      <c r="M18757" s="56" t="s">
        <v>482</v>
      </c>
      <c r="N18757" s="60">
        <v>21018.925615452099</v>
      </c>
      <c r="O18757" s="149">
        <v>44560</v>
      </c>
      <c r="P18757" s="149">
        <f t="shared" si="762"/>
        <v>44542</v>
      </c>
      <c r="Q18757" s="149">
        <f t="shared" si="763"/>
        <v>44555</v>
      </c>
    </row>
    <row r="18758" spans="1:17" x14ac:dyDescent="0.25">
      <c r="A18758" s="45" t="s">
        <v>849</v>
      </c>
      <c r="B18758" s="56" t="s">
        <v>457</v>
      </c>
      <c r="C18758" s="54">
        <v>1838.08536362777</v>
      </c>
      <c r="D18758" s="56">
        <v>99</v>
      </c>
      <c r="E18758" s="56">
        <v>7</v>
      </c>
      <c r="F18758" s="55">
        <v>27.202218672432391</v>
      </c>
      <c r="G18758" s="213"/>
      <c r="H18758" s="56" t="s">
        <v>463</v>
      </c>
      <c r="I18758" s="56">
        <v>1054</v>
      </c>
      <c r="J18758" s="56">
        <v>52</v>
      </c>
      <c r="K18758" s="56">
        <v>9</v>
      </c>
      <c r="L18758" s="57">
        <v>0.17307692307692307</v>
      </c>
      <c r="M18758" s="56" t="s">
        <v>1000</v>
      </c>
      <c r="N18758" s="60">
        <v>2829.0307419329683</v>
      </c>
      <c r="O18758" s="149">
        <v>44560</v>
      </c>
      <c r="P18758" s="149">
        <f t="shared" si="762"/>
        <v>44542</v>
      </c>
      <c r="Q18758" s="149">
        <f t="shared" si="763"/>
        <v>44555</v>
      </c>
    </row>
    <row r="18759" spans="1:17" x14ac:dyDescent="0.25">
      <c r="A18759" s="45" t="s">
        <v>848</v>
      </c>
      <c r="B18759" s="56" t="s">
        <v>454</v>
      </c>
      <c r="C18759" s="54">
        <v>27818.816168915801</v>
      </c>
      <c r="D18759" s="56">
        <v>3194</v>
      </c>
      <c r="E18759" s="56">
        <v>312</v>
      </c>
      <c r="F18759" s="55">
        <v>80.110218027954417</v>
      </c>
      <c r="G18759" s="213"/>
      <c r="H18759" s="56" t="s">
        <v>482</v>
      </c>
      <c r="I18759" s="56">
        <v>98342</v>
      </c>
      <c r="J18759" s="56">
        <v>3687</v>
      </c>
      <c r="K18759" s="56">
        <v>332</v>
      </c>
      <c r="L18759" s="57">
        <v>9.0046107946840245E-2</v>
      </c>
      <c r="M18759" s="56" t="s">
        <v>482</v>
      </c>
      <c r="N18759" s="60">
        <v>13253.61934027869</v>
      </c>
      <c r="O18759" s="149">
        <v>44560</v>
      </c>
      <c r="P18759" s="149">
        <f t="shared" si="762"/>
        <v>44542</v>
      </c>
      <c r="Q18759" s="149">
        <f t="shared" si="763"/>
        <v>44555</v>
      </c>
    </row>
    <row r="18760" spans="1:17" x14ac:dyDescent="0.25">
      <c r="A18760" s="45" t="s">
        <v>847</v>
      </c>
      <c r="B18760" s="56" t="s">
        <v>454</v>
      </c>
      <c r="C18760" s="54">
        <v>111989.024087531</v>
      </c>
      <c r="D18760" s="56">
        <v>10374</v>
      </c>
      <c r="E18760" s="56">
        <v>1374</v>
      </c>
      <c r="F18760" s="55">
        <v>87.636139293568931</v>
      </c>
      <c r="G18760" s="213"/>
      <c r="H18760" s="56" t="s">
        <v>482</v>
      </c>
      <c r="I18760" s="56">
        <v>1897521</v>
      </c>
      <c r="J18760" s="56">
        <v>60711</v>
      </c>
      <c r="K18760" s="56">
        <v>1563</v>
      </c>
      <c r="L18760" s="57">
        <v>2.5744922666403124E-2</v>
      </c>
      <c r="M18760" s="56" t="s">
        <v>482</v>
      </c>
      <c r="N18760" s="60">
        <v>54211.562690775907</v>
      </c>
      <c r="O18760" s="149">
        <v>44560</v>
      </c>
      <c r="P18760" s="149">
        <f t="shared" si="762"/>
        <v>44542</v>
      </c>
      <c r="Q18760" s="149">
        <f t="shared" si="763"/>
        <v>44555</v>
      </c>
    </row>
    <row r="18761" spans="1:17" x14ac:dyDescent="0.25">
      <c r="A18761" s="45" t="s">
        <v>846</v>
      </c>
      <c r="B18761" s="56" t="s">
        <v>452</v>
      </c>
      <c r="C18761" s="54">
        <v>23172.8895591976</v>
      </c>
      <c r="D18761" s="56">
        <v>2968</v>
      </c>
      <c r="E18761" s="56">
        <v>220</v>
      </c>
      <c r="F18761" s="55">
        <v>67.813233538018252</v>
      </c>
      <c r="G18761" s="213"/>
      <c r="H18761" s="56" t="s">
        <v>482</v>
      </c>
      <c r="I18761" s="56">
        <v>94900</v>
      </c>
      <c r="J18761" s="56">
        <v>2948</v>
      </c>
      <c r="K18761" s="56">
        <v>243</v>
      </c>
      <c r="L18761" s="57">
        <v>8.242876526458616E-2</v>
      </c>
      <c r="M18761" s="56" t="s">
        <v>482</v>
      </c>
      <c r="N18761" s="60">
        <v>12721.762611732223</v>
      </c>
      <c r="O18761" s="149">
        <v>44560</v>
      </c>
      <c r="P18761" s="149">
        <f t="shared" si="762"/>
        <v>44542</v>
      </c>
      <c r="Q18761" s="149">
        <f t="shared" si="763"/>
        <v>44555</v>
      </c>
    </row>
    <row r="18762" spans="1:17" x14ac:dyDescent="0.25">
      <c r="A18762" s="45" t="s">
        <v>845</v>
      </c>
      <c r="B18762" s="56" t="s">
        <v>454</v>
      </c>
      <c r="C18762" s="54">
        <v>4723.0019559667198</v>
      </c>
      <c r="D18762" s="56">
        <v>320</v>
      </c>
      <c r="E18762" s="56">
        <v>33</v>
      </c>
      <c r="F18762" s="55">
        <v>49.907725618555006</v>
      </c>
      <c r="G18762" s="213"/>
      <c r="H18762" s="56" t="s">
        <v>482</v>
      </c>
      <c r="I18762" s="56">
        <v>19017</v>
      </c>
      <c r="J18762" s="56">
        <v>912</v>
      </c>
      <c r="K18762" s="56">
        <v>39</v>
      </c>
      <c r="L18762" s="57">
        <v>4.2763157894736843E-2</v>
      </c>
      <c r="M18762" s="56" t="s">
        <v>482</v>
      </c>
      <c r="N18762" s="60">
        <v>19309.752748415467</v>
      </c>
      <c r="O18762" s="149">
        <v>44560</v>
      </c>
      <c r="P18762" s="149">
        <f t="shared" si="762"/>
        <v>44542</v>
      </c>
      <c r="Q18762" s="149">
        <f t="shared" si="763"/>
        <v>44555</v>
      </c>
    </row>
    <row r="18763" spans="1:17" x14ac:dyDescent="0.25">
      <c r="A18763" s="45" t="s">
        <v>844</v>
      </c>
      <c r="B18763" s="56" t="s">
        <v>451</v>
      </c>
      <c r="C18763" s="54">
        <v>12248.3187771581</v>
      </c>
      <c r="D18763" s="56">
        <v>1423</v>
      </c>
      <c r="E18763" s="56">
        <v>144</v>
      </c>
      <c r="F18763" s="55">
        <v>83.97653974271249</v>
      </c>
      <c r="G18763" s="213"/>
      <c r="H18763" s="56" t="s">
        <v>463</v>
      </c>
      <c r="I18763" s="56">
        <v>29105</v>
      </c>
      <c r="J18763" s="56">
        <v>1122</v>
      </c>
      <c r="K18763" s="56">
        <v>158</v>
      </c>
      <c r="L18763" s="57">
        <v>0.1408199643493761</v>
      </c>
      <c r="M18763" s="56" t="s">
        <v>482</v>
      </c>
      <c r="N18763" s="60">
        <v>9160.440876934219</v>
      </c>
      <c r="O18763" s="149">
        <v>44560</v>
      </c>
      <c r="P18763" s="149">
        <f t="shared" si="762"/>
        <v>44542</v>
      </c>
      <c r="Q18763" s="149">
        <f t="shared" si="763"/>
        <v>44555</v>
      </c>
    </row>
    <row r="18764" spans="1:17" x14ac:dyDescent="0.25">
      <c r="A18764" s="45" t="s">
        <v>843</v>
      </c>
      <c r="B18764" s="56" t="s">
        <v>457</v>
      </c>
      <c r="C18764" s="54">
        <v>1174.1958259012499</v>
      </c>
      <c r="D18764" s="56">
        <v>73</v>
      </c>
      <c r="E18764" s="56">
        <v>13</v>
      </c>
      <c r="F18764" s="55">
        <v>79.08147926336791</v>
      </c>
      <c r="G18764" s="213"/>
      <c r="H18764" s="56" t="s">
        <v>463</v>
      </c>
      <c r="I18764" s="56">
        <v>3957</v>
      </c>
      <c r="J18764" s="56">
        <v>159</v>
      </c>
      <c r="K18764" s="56">
        <v>16</v>
      </c>
      <c r="L18764" s="57">
        <v>0.10062893081761007</v>
      </c>
      <c r="M18764" s="56" t="s">
        <v>1000</v>
      </c>
      <c r="N18764" s="60">
        <v>13541.182526173614</v>
      </c>
      <c r="O18764" s="149">
        <v>44560</v>
      </c>
      <c r="P18764" s="149">
        <f t="shared" si="762"/>
        <v>44542</v>
      </c>
      <c r="Q18764" s="149">
        <f t="shared" si="763"/>
        <v>44555</v>
      </c>
    </row>
    <row r="18765" spans="1:17" x14ac:dyDescent="0.25">
      <c r="A18765" s="45" t="s">
        <v>842</v>
      </c>
      <c r="B18765" s="56" t="s">
        <v>449</v>
      </c>
      <c r="C18765" s="54">
        <v>14163.6711170745</v>
      </c>
      <c r="D18765" s="56">
        <v>1921</v>
      </c>
      <c r="E18765" s="56">
        <v>193</v>
      </c>
      <c r="F18765" s="55">
        <v>97.331505170968143</v>
      </c>
      <c r="G18765" s="213"/>
      <c r="H18765" s="56" t="s">
        <v>482</v>
      </c>
      <c r="I18765" s="56">
        <v>47957</v>
      </c>
      <c r="J18765" s="56">
        <v>1559</v>
      </c>
      <c r="K18765" s="56">
        <v>208</v>
      </c>
      <c r="L18765" s="57">
        <v>0.13341885824246311</v>
      </c>
      <c r="M18765" s="56" t="s">
        <v>482</v>
      </c>
      <c r="N18765" s="60">
        <v>11007.033325707514</v>
      </c>
      <c r="O18765" s="149">
        <v>44560</v>
      </c>
      <c r="P18765" s="149">
        <f t="shared" si="762"/>
        <v>44542</v>
      </c>
      <c r="Q18765" s="149">
        <f t="shared" si="763"/>
        <v>44555</v>
      </c>
    </row>
    <row r="18766" spans="1:17" x14ac:dyDescent="0.25">
      <c r="A18766" s="45" t="s">
        <v>841</v>
      </c>
      <c r="B18766" s="56" t="s">
        <v>462</v>
      </c>
      <c r="C18766" s="54">
        <v>5829.5344790318404</v>
      </c>
      <c r="D18766" s="56">
        <v>536</v>
      </c>
      <c r="E18766" s="56">
        <v>58</v>
      </c>
      <c r="F18766" s="55">
        <v>71.066689077121339</v>
      </c>
      <c r="G18766" s="213"/>
      <c r="H18766" s="56" t="s">
        <v>482</v>
      </c>
      <c r="I18766" s="56">
        <v>15711</v>
      </c>
      <c r="J18766" s="56">
        <v>608</v>
      </c>
      <c r="K18766" s="56">
        <v>67</v>
      </c>
      <c r="L18766" s="57">
        <v>0.11019736842105263</v>
      </c>
      <c r="M18766" s="56" t="s">
        <v>482</v>
      </c>
      <c r="N18766" s="60">
        <v>10429.64926593891</v>
      </c>
      <c r="O18766" s="149">
        <v>44560</v>
      </c>
      <c r="P18766" s="149">
        <f t="shared" si="762"/>
        <v>44542</v>
      </c>
      <c r="Q18766" s="149">
        <f t="shared" si="763"/>
        <v>44555</v>
      </c>
    </row>
    <row r="18767" spans="1:17" x14ac:dyDescent="0.25">
      <c r="A18767" s="45" t="s">
        <v>840</v>
      </c>
      <c r="B18767" s="56" t="s">
        <v>454</v>
      </c>
      <c r="C18767" s="54">
        <v>35973.240681719501</v>
      </c>
      <c r="D18767" s="56">
        <v>4741</v>
      </c>
      <c r="E18767" s="56">
        <v>323</v>
      </c>
      <c r="F18767" s="55">
        <v>64.134974036833896</v>
      </c>
      <c r="G18767" s="213"/>
      <c r="H18767" s="56" t="s">
        <v>482</v>
      </c>
      <c r="I18767" s="56">
        <v>118238</v>
      </c>
      <c r="J18767" s="56">
        <v>3941</v>
      </c>
      <c r="K18767" s="56">
        <v>342</v>
      </c>
      <c r="L18767" s="57">
        <v>8.6780005074854102E-2</v>
      </c>
      <c r="M18767" s="56" t="s">
        <v>482</v>
      </c>
      <c r="N18767" s="60">
        <v>10955.365503121591</v>
      </c>
      <c r="O18767" s="149">
        <v>44560</v>
      </c>
      <c r="P18767" s="149">
        <f t="shared" si="762"/>
        <v>44542</v>
      </c>
      <c r="Q18767" s="149">
        <f t="shared" si="763"/>
        <v>44555</v>
      </c>
    </row>
    <row r="18768" spans="1:17" x14ac:dyDescent="0.25">
      <c r="A18768" s="45" t="s">
        <v>839</v>
      </c>
      <c r="B18768" s="56" t="s">
        <v>450</v>
      </c>
      <c r="C18768" s="54">
        <v>36918.336746757697</v>
      </c>
      <c r="D18768" s="56">
        <v>10726</v>
      </c>
      <c r="E18768" s="56">
        <v>516</v>
      </c>
      <c r="F18768" s="55">
        <v>99.834245269404732</v>
      </c>
      <c r="G18768" s="213"/>
      <c r="H18768" s="56" t="s">
        <v>482</v>
      </c>
      <c r="I18768" s="56">
        <v>206971</v>
      </c>
      <c r="J18768" s="56">
        <v>6528</v>
      </c>
      <c r="K18768" s="56">
        <v>568</v>
      </c>
      <c r="L18768" s="57">
        <v>8.7009803921568624E-2</v>
      </c>
      <c r="M18768" s="56" t="s">
        <v>482</v>
      </c>
      <c r="N18768" s="60">
        <v>17682.270045855501</v>
      </c>
      <c r="O18768" s="149">
        <v>44560</v>
      </c>
      <c r="P18768" s="149">
        <f t="shared" si="762"/>
        <v>44542</v>
      </c>
      <c r="Q18768" s="149">
        <f t="shared" si="763"/>
        <v>44555</v>
      </c>
    </row>
    <row r="18769" spans="1:17" x14ac:dyDescent="0.25">
      <c r="A18769" s="45" t="s">
        <v>838</v>
      </c>
      <c r="B18769" s="56" t="s">
        <v>461</v>
      </c>
      <c r="C18769" s="54">
        <v>2936.1193472292898</v>
      </c>
      <c r="D18769" s="56">
        <v>326</v>
      </c>
      <c r="E18769" s="56">
        <v>26</v>
      </c>
      <c r="F18769" s="55">
        <v>63.251613354728796</v>
      </c>
      <c r="G18769" s="213"/>
      <c r="H18769" s="56" t="s">
        <v>482</v>
      </c>
      <c r="I18769" s="56">
        <v>10604</v>
      </c>
      <c r="J18769" s="56">
        <v>365</v>
      </c>
      <c r="K18769" s="56">
        <v>26</v>
      </c>
      <c r="L18769" s="57">
        <v>7.1232876712328766E-2</v>
      </c>
      <c r="M18769" s="56" t="s">
        <v>482</v>
      </c>
      <c r="N18769" s="60">
        <v>12431.374778564004</v>
      </c>
      <c r="O18769" s="149">
        <v>44560</v>
      </c>
      <c r="P18769" s="149">
        <f t="shared" si="762"/>
        <v>44542</v>
      </c>
      <c r="Q18769" s="149">
        <f t="shared" si="763"/>
        <v>44555</v>
      </c>
    </row>
    <row r="18770" spans="1:17" x14ac:dyDescent="0.25">
      <c r="A18770" s="45" t="s">
        <v>837</v>
      </c>
      <c r="B18770" s="56" t="s">
        <v>456</v>
      </c>
      <c r="C18770" s="54">
        <v>1357.7287896405801</v>
      </c>
      <c r="D18770" s="56">
        <v>125</v>
      </c>
      <c r="E18770" s="56">
        <v>10</v>
      </c>
      <c r="F18770" s="55">
        <v>52.608865609662814</v>
      </c>
      <c r="G18770" s="213"/>
      <c r="H18770" s="56" t="s">
        <v>463</v>
      </c>
      <c r="I18770" s="56">
        <v>2684</v>
      </c>
      <c r="J18770" s="56">
        <v>118</v>
      </c>
      <c r="K18770" s="56">
        <v>14</v>
      </c>
      <c r="L18770" s="57">
        <v>0.11864406779661017</v>
      </c>
      <c r="M18770" s="56" t="s">
        <v>1000</v>
      </c>
      <c r="N18770" s="60">
        <v>8690.9845987162953</v>
      </c>
      <c r="O18770" s="149">
        <v>44560</v>
      </c>
      <c r="P18770" s="149">
        <f t="shared" si="762"/>
        <v>44542</v>
      </c>
      <c r="Q18770" s="149">
        <f t="shared" si="763"/>
        <v>44555</v>
      </c>
    </row>
    <row r="18771" spans="1:17" x14ac:dyDescent="0.25">
      <c r="A18771" s="45" t="s">
        <v>836</v>
      </c>
      <c r="B18771" s="56" t="s">
        <v>455</v>
      </c>
      <c r="C18771" s="54">
        <v>1223.64361651632</v>
      </c>
      <c r="D18771" s="56">
        <v>74</v>
      </c>
      <c r="E18771" s="56">
        <v>16</v>
      </c>
      <c r="F18771" s="55">
        <v>93.397875609470844</v>
      </c>
      <c r="G18771" s="213"/>
      <c r="H18771" s="56" t="s">
        <v>463</v>
      </c>
      <c r="I18771" s="56">
        <v>3120</v>
      </c>
      <c r="J18771" s="56">
        <v>131</v>
      </c>
      <c r="K18771" s="56">
        <v>16</v>
      </c>
      <c r="L18771" s="57">
        <v>0.12213740458015267</v>
      </c>
      <c r="M18771" s="56" t="s">
        <v>1000</v>
      </c>
      <c r="N18771" s="60">
        <v>10705.731491735594</v>
      </c>
      <c r="O18771" s="149">
        <v>44560</v>
      </c>
      <c r="P18771" s="149">
        <f t="shared" si="762"/>
        <v>44542</v>
      </c>
      <c r="Q18771" s="149">
        <f t="shared" si="763"/>
        <v>44555</v>
      </c>
    </row>
    <row r="18772" spans="1:17" x14ac:dyDescent="0.25">
      <c r="A18772" s="45" t="s">
        <v>835</v>
      </c>
      <c r="B18772" s="56" t="s">
        <v>456</v>
      </c>
      <c r="C18772" s="54">
        <v>56710.292083490698</v>
      </c>
      <c r="D18772" s="56">
        <v>9788</v>
      </c>
      <c r="E18772" s="56">
        <v>819</v>
      </c>
      <c r="F18772" s="55">
        <v>103.15587850239679</v>
      </c>
      <c r="G18772" s="213"/>
      <c r="H18772" s="56" t="s">
        <v>482</v>
      </c>
      <c r="I18772" s="56">
        <v>203758</v>
      </c>
      <c r="J18772" s="56">
        <v>7802</v>
      </c>
      <c r="K18772" s="56">
        <v>958</v>
      </c>
      <c r="L18772" s="57">
        <v>0.1227890284542425</v>
      </c>
      <c r="M18772" s="56" t="s">
        <v>482</v>
      </c>
      <c r="N18772" s="60">
        <v>13757.643830353838</v>
      </c>
      <c r="O18772" s="149">
        <v>44560</v>
      </c>
      <c r="P18772" s="149">
        <f t="shared" si="762"/>
        <v>44542</v>
      </c>
      <c r="Q18772" s="149">
        <f t="shared" si="763"/>
        <v>44555</v>
      </c>
    </row>
    <row r="18773" spans="1:17" x14ac:dyDescent="0.25">
      <c r="A18773" s="45" t="s">
        <v>834</v>
      </c>
      <c r="B18773" s="56" t="s">
        <v>459</v>
      </c>
      <c r="C18773" s="54">
        <v>758.61581752920097</v>
      </c>
      <c r="D18773" s="56">
        <v>61</v>
      </c>
      <c r="E18773" s="56" t="s">
        <v>495</v>
      </c>
      <c r="F18773" s="55">
        <v>37.662579544525236</v>
      </c>
      <c r="G18773" s="213"/>
      <c r="H18773" s="56" t="s">
        <v>463</v>
      </c>
      <c r="I18773" s="56">
        <v>5473</v>
      </c>
      <c r="J18773" s="56">
        <v>134</v>
      </c>
      <c r="K18773" s="56">
        <v>4</v>
      </c>
      <c r="L18773" s="57">
        <v>2.9850746268656716E-2</v>
      </c>
      <c r="M18773" s="56" t="s">
        <v>1000</v>
      </c>
      <c r="N18773" s="60">
        <v>17663.749806382333</v>
      </c>
      <c r="O18773" s="149">
        <v>44560</v>
      </c>
      <c r="P18773" s="149">
        <f t="shared" si="762"/>
        <v>44542</v>
      </c>
      <c r="Q18773" s="149">
        <f t="shared" si="763"/>
        <v>44555</v>
      </c>
    </row>
    <row r="18774" spans="1:17" x14ac:dyDescent="0.25">
      <c r="A18774" s="45" t="s">
        <v>833</v>
      </c>
      <c r="B18774" s="56" t="s">
        <v>461</v>
      </c>
      <c r="C18774" s="54">
        <v>1673.49740572871</v>
      </c>
      <c r="D18774" s="56">
        <v>177</v>
      </c>
      <c r="E18774" s="56">
        <v>6</v>
      </c>
      <c r="F18774" s="55">
        <v>25.609327334738882</v>
      </c>
      <c r="G18774" s="213"/>
      <c r="H18774" s="56" t="s">
        <v>463</v>
      </c>
      <c r="I18774" s="56">
        <v>3593</v>
      </c>
      <c r="J18774" s="56">
        <v>126</v>
      </c>
      <c r="K18774" s="56">
        <v>9</v>
      </c>
      <c r="L18774" s="57">
        <v>7.1428571428571425E-2</v>
      </c>
      <c r="M18774" s="56" t="s">
        <v>1000</v>
      </c>
      <c r="N18774" s="60">
        <v>7529.1422364132322</v>
      </c>
      <c r="O18774" s="149">
        <v>44560</v>
      </c>
      <c r="P18774" s="149">
        <f t="shared" si="762"/>
        <v>44542</v>
      </c>
      <c r="Q18774" s="149">
        <f t="shared" si="763"/>
        <v>44555</v>
      </c>
    </row>
    <row r="18775" spans="1:17" x14ac:dyDescent="0.25">
      <c r="A18775" s="45" t="s">
        <v>832</v>
      </c>
      <c r="B18775" s="56" t="s">
        <v>449</v>
      </c>
      <c r="C18775" s="54">
        <v>14079.6128022015</v>
      </c>
      <c r="D18775" s="56">
        <v>2424</v>
      </c>
      <c r="E18775" s="56">
        <v>170</v>
      </c>
      <c r="F18775" s="55">
        <v>86.244254820405828</v>
      </c>
      <c r="G18775" s="213"/>
      <c r="H18775" s="56" t="s">
        <v>482</v>
      </c>
      <c r="I18775" s="56">
        <v>44790</v>
      </c>
      <c r="J18775" s="56">
        <v>1478</v>
      </c>
      <c r="K18775" s="56">
        <v>188</v>
      </c>
      <c r="L18775" s="57">
        <v>0.12719891745602166</v>
      </c>
      <c r="M18775" s="56" t="s">
        <v>482</v>
      </c>
      <c r="N18775" s="60">
        <v>10497.447769081396</v>
      </c>
      <c r="O18775" s="149">
        <v>44560</v>
      </c>
      <c r="P18775" s="149">
        <f t="shared" si="762"/>
        <v>44542</v>
      </c>
      <c r="Q18775" s="149">
        <f t="shared" si="763"/>
        <v>44555</v>
      </c>
    </row>
    <row r="18776" spans="1:17" x14ac:dyDescent="0.25">
      <c r="A18776" s="45" t="s">
        <v>831</v>
      </c>
      <c r="B18776" s="56" t="s">
        <v>452</v>
      </c>
      <c r="C18776" s="54">
        <v>7354.9427443027298</v>
      </c>
      <c r="D18776" s="56">
        <v>729</v>
      </c>
      <c r="E18776" s="56">
        <v>89</v>
      </c>
      <c r="F18776" s="55">
        <v>86.433614484180907</v>
      </c>
      <c r="G18776" s="213"/>
      <c r="H18776" s="56" t="s">
        <v>482</v>
      </c>
      <c r="I18776" s="56">
        <v>28015</v>
      </c>
      <c r="J18776" s="56">
        <v>875</v>
      </c>
      <c r="K18776" s="56">
        <v>92</v>
      </c>
      <c r="L18776" s="57">
        <v>0.10514285714285715</v>
      </c>
      <c r="M18776" s="56" t="s">
        <v>482</v>
      </c>
      <c r="N18776" s="60">
        <v>11896.761544170968</v>
      </c>
      <c r="O18776" s="149">
        <v>44560</v>
      </c>
      <c r="P18776" s="149">
        <f t="shared" ref="P18776:P18839" si="764">O18776-18</f>
        <v>44542</v>
      </c>
      <c r="Q18776" s="149">
        <f t="shared" ref="Q18776:Q18839" si="765">O18776-5</f>
        <v>44555</v>
      </c>
    </row>
    <row r="18777" spans="1:17" x14ac:dyDescent="0.25">
      <c r="A18777" s="45" t="s">
        <v>830</v>
      </c>
      <c r="B18777" s="56" t="s">
        <v>457</v>
      </c>
      <c r="C18777" s="54">
        <v>1582.42316470797</v>
      </c>
      <c r="D18777" s="56">
        <v>98</v>
      </c>
      <c r="E18777" s="56">
        <v>11</v>
      </c>
      <c r="F18777" s="55">
        <v>49.652602618420737</v>
      </c>
      <c r="G18777" s="213"/>
      <c r="H18777" s="56" t="s">
        <v>482</v>
      </c>
      <c r="I18777" s="56">
        <v>4949</v>
      </c>
      <c r="J18777" s="56">
        <v>226</v>
      </c>
      <c r="K18777" s="56">
        <v>14</v>
      </c>
      <c r="L18777" s="57">
        <v>6.1946902654867256E-2</v>
      </c>
      <c r="M18777" s="56" t="s">
        <v>482</v>
      </c>
      <c r="N18777" s="60">
        <v>14281.894062243928</v>
      </c>
      <c r="O18777" s="149">
        <v>44560</v>
      </c>
      <c r="P18777" s="149">
        <f t="shared" si="764"/>
        <v>44542</v>
      </c>
      <c r="Q18777" s="149">
        <f t="shared" si="765"/>
        <v>44555</v>
      </c>
    </row>
    <row r="18778" spans="1:17" x14ac:dyDescent="0.25">
      <c r="A18778" s="45" t="s">
        <v>829</v>
      </c>
      <c r="B18778" s="56" t="s">
        <v>454</v>
      </c>
      <c r="C18778" s="54">
        <v>18730.958831312699</v>
      </c>
      <c r="D18778" s="56">
        <v>1623</v>
      </c>
      <c r="E18778" s="56">
        <v>114</v>
      </c>
      <c r="F18778" s="55">
        <v>43.472719235518589</v>
      </c>
      <c r="G18778" s="213"/>
      <c r="H18778" s="56" t="s">
        <v>482</v>
      </c>
      <c r="I18778" s="56">
        <v>97016</v>
      </c>
      <c r="J18778" s="56">
        <v>2776</v>
      </c>
      <c r="K18778" s="56">
        <v>134</v>
      </c>
      <c r="L18778" s="57">
        <v>4.8270893371757925E-2</v>
      </c>
      <c r="M18778" s="56" t="s">
        <v>482</v>
      </c>
      <c r="N18778" s="60">
        <v>14820.383862887671</v>
      </c>
      <c r="O18778" s="149">
        <v>44560</v>
      </c>
      <c r="P18778" s="149">
        <f t="shared" si="764"/>
        <v>44542</v>
      </c>
      <c r="Q18778" s="149">
        <f t="shared" si="765"/>
        <v>44555</v>
      </c>
    </row>
    <row r="18779" spans="1:17" x14ac:dyDescent="0.25">
      <c r="A18779" s="45" t="s">
        <v>828</v>
      </c>
      <c r="B18779" s="56" t="s">
        <v>457</v>
      </c>
      <c r="C18779" s="54">
        <v>1931.62596058402</v>
      </c>
      <c r="D18779" s="56">
        <v>96</v>
      </c>
      <c r="E18779" s="56">
        <v>23</v>
      </c>
      <c r="F18779" s="55">
        <v>85.050479563881566</v>
      </c>
      <c r="G18779" s="213"/>
      <c r="H18779" s="56" t="s">
        <v>467</v>
      </c>
      <c r="I18779" s="56">
        <v>6434</v>
      </c>
      <c r="J18779" s="56">
        <v>341</v>
      </c>
      <c r="K18779" s="56">
        <v>25</v>
      </c>
      <c r="L18779" s="57">
        <v>7.331378299120235E-2</v>
      </c>
      <c r="M18779" s="56" t="s">
        <v>1000</v>
      </c>
      <c r="N18779" s="60">
        <v>17653.521279911762</v>
      </c>
      <c r="O18779" s="149">
        <v>44560</v>
      </c>
      <c r="P18779" s="149">
        <f t="shared" si="764"/>
        <v>44542</v>
      </c>
      <c r="Q18779" s="149">
        <f t="shared" si="765"/>
        <v>44555</v>
      </c>
    </row>
    <row r="18780" spans="1:17" x14ac:dyDescent="0.25">
      <c r="A18780" s="45" t="s">
        <v>827</v>
      </c>
      <c r="B18780" s="56" t="s">
        <v>455</v>
      </c>
      <c r="C18780" s="54">
        <v>784.07156341524001</v>
      </c>
      <c r="D18780" s="56">
        <v>49</v>
      </c>
      <c r="E18780" s="56">
        <v>11</v>
      </c>
      <c r="F18780" s="55">
        <v>100.20951178128314</v>
      </c>
      <c r="G18780" s="213"/>
      <c r="H18780" s="56" t="s">
        <v>482</v>
      </c>
      <c r="I18780" s="56">
        <v>2961</v>
      </c>
      <c r="J18780" s="56">
        <v>94</v>
      </c>
      <c r="K18780" s="56">
        <v>11</v>
      </c>
      <c r="L18780" s="57">
        <v>0.11702127659574468</v>
      </c>
      <c r="M18780" s="56" t="s">
        <v>482</v>
      </c>
      <c r="N18780" s="60">
        <v>11988.701591288054</v>
      </c>
      <c r="O18780" s="149">
        <v>44560</v>
      </c>
      <c r="P18780" s="149">
        <f t="shared" si="764"/>
        <v>44542</v>
      </c>
      <c r="Q18780" s="149">
        <f t="shared" si="765"/>
        <v>44555</v>
      </c>
    </row>
    <row r="18781" spans="1:17" x14ac:dyDescent="0.25">
      <c r="A18781" s="45" t="s">
        <v>826</v>
      </c>
      <c r="B18781" s="56" t="s">
        <v>461</v>
      </c>
      <c r="C18781" s="54">
        <v>6466.0125528356502</v>
      </c>
      <c r="D18781" s="56">
        <v>622</v>
      </c>
      <c r="E18781" s="56">
        <v>55</v>
      </c>
      <c r="F18781" s="55">
        <v>60.75725026003181</v>
      </c>
      <c r="G18781" s="213"/>
      <c r="H18781" s="56" t="s">
        <v>482</v>
      </c>
      <c r="I18781" s="56">
        <v>26741</v>
      </c>
      <c r="J18781" s="56">
        <v>895</v>
      </c>
      <c r="K18781" s="56">
        <v>56</v>
      </c>
      <c r="L18781" s="57">
        <v>6.256983240223464E-2</v>
      </c>
      <c r="M18781" s="56" t="s">
        <v>482</v>
      </c>
      <c r="N18781" s="60">
        <v>13841.606286512706</v>
      </c>
      <c r="O18781" s="149">
        <v>44560</v>
      </c>
      <c r="P18781" s="149">
        <f t="shared" si="764"/>
        <v>44542</v>
      </c>
      <c r="Q18781" s="149">
        <f t="shared" si="765"/>
        <v>44555</v>
      </c>
    </row>
    <row r="18782" spans="1:17" x14ac:dyDescent="0.25">
      <c r="A18782" s="45" t="s">
        <v>825</v>
      </c>
      <c r="B18782" s="56" t="s">
        <v>458</v>
      </c>
      <c r="C18782" s="54">
        <v>28666.8719119466</v>
      </c>
      <c r="D18782" s="56">
        <v>4939</v>
      </c>
      <c r="E18782" s="56">
        <v>409</v>
      </c>
      <c r="F18782" s="55">
        <v>101.90956935943538</v>
      </c>
      <c r="G18782" s="213"/>
      <c r="H18782" s="56" t="s">
        <v>482</v>
      </c>
      <c r="I18782" s="56">
        <v>125564</v>
      </c>
      <c r="J18782" s="56">
        <v>5145</v>
      </c>
      <c r="K18782" s="56">
        <v>427</v>
      </c>
      <c r="L18782" s="57">
        <v>8.2993197278911565E-2</v>
      </c>
      <c r="M18782" s="56" t="s">
        <v>482</v>
      </c>
      <c r="N18782" s="60">
        <v>17947.545919217919</v>
      </c>
      <c r="O18782" s="149">
        <v>44560</v>
      </c>
      <c r="P18782" s="149">
        <f t="shared" si="764"/>
        <v>44542</v>
      </c>
      <c r="Q18782" s="149">
        <f t="shared" si="765"/>
        <v>44555</v>
      </c>
    </row>
    <row r="18783" spans="1:17" x14ac:dyDescent="0.25">
      <c r="A18783" s="45" t="s">
        <v>824</v>
      </c>
      <c r="B18783" s="56" t="s">
        <v>460</v>
      </c>
      <c r="C18783" s="54">
        <v>37104.373350893802</v>
      </c>
      <c r="D18783" s="56">
        <v>5977</v>
      </c>
      <c r="E18783" s="56">
        <v>381</v>
      </c>
      <c r="F18783" s="55">
        <v>73.345223909111397</v>
      </c>
      <c r="G18783" s="213"/>
      <c r="H18783" s="56" t="s">
        <v>482</v>
      </c>
      <c r="I18783" s="56">
        <v>129959</v>
      </c>
      <c r="J18783" s="56">
        <v>4326</v>
      </c>
      <c r="K18783" s="56">
        <v>406</v>
      </c>
      <c r="L18783" s="57">
        <v>9.3851132686084138E-2</v>
      </c>
      <c r="M18783" s="56" t="s">
        <v>482</v>
      </c>
      <c r="N18783" s="60">
        <v>11659.002994308194</v>
      </c>
      <c r="O18783" s="149">
        <v>44560</v>
      </c>
      <c r="P18783" s="149">
        <f t="shared" si="764"/>
        <v>44542</v>
      </c>
      <c r="Q18783" s="149">
        <f t="shared" si="765"/>
        <v>44555</v>
      </c>
    </row>
    <row r="18784" spans="1:17" x14ac:dyDescent="0.25">
      <c r="A18784" s="45" t="s">
        <v>823</v>
      </c>
      <c r="B18784" s="56" t="s">
        <v>452</v>
      </c>
      <c r="C18784" s="54">
        <v>27391.508223539095</v>
      </c>
      <c r="D18784" s="56">
        <v>3334</v>
      </c>
      <c r="E18784" s="56">
        <v>216</v>
      </c>
      <c r="F18784" s="55">
        <v>56.326111372402529</v>
      </c>
      <c r="G18784" s="213"/>
      <c r="H18784" s="56" t="s">
        <v>482</v>
      </c>
      <c r="I18784" s="56">
        <v>113667</v>
      </c>
      <c r="J18784" s="56">
        <v>3680</v>
      </c>
      <c r="K18784" s="56">
        <v>230</v>
      </c>
      <c r="L18784" s="57">
        <v>6.25E-2</v>
      </c>
      <c r="M18784" s="56" t="s">
        <v>482</v>
      </c>
      <c r="N18784" s="60">
        <v>13434.82063845453</v>
      </c>
      <c r="O18784" s="149">
        <v>44560</v>
      </c>
      <c r="P18784" s="149">
        <f t="shared" si="764"/>
        <v>44542</v>
      </c>
      <c r="Q18784" s="149">
        <f t="shared" si="765"/>
        <v>44555</v>
      </c>
    </row>
    <row r="18785" spans="1:17" x14ac:dyDescent="0.25">
      <c r="A18785" s="45" t="s">
        <v>822</v>
      </c>
      <c r="B18785" s="56" t="s">
        <v>457</v>
      </c>
      <c r="C18785" s="54">
        <v>5307.8849770148699</v>
      </c>
      <c r="D18785" s="56">
        <v>336</v>
      </c>
      <c r="E18785" s="56">
        <v>32</v>
      </c>
      <c r="F18785" s="55">
        <v>43.062619020801783</v>
      </c>
      <c r="G18785" s="213"/>
      <c r="H18785" s="56" t="s">
        <v>463</v>
      </c>
      <c r="I18785" s="56">
        <v>54510</v>
      </c>
      <c r="J18785" s="56">
        <v>1123</v>
      </c>
      <c r="K18785" s="56">
        <v>35</v>
      </c>
      <c r="L18785" s="57">
        <v>3.1166518254674976E-2</v>
      </c>
      <c r="M18785" s="56" t="s">
        <v>1000</v>
      </c>
      <c r="N18785" s="60">
        <v>21157.203007657678</v>
      </c>
      <c r="O18785" s="149">
        <v>44560</v>
      </c>
      <c r="P18785" s="149">
        <f t="shared" si="764"/>
        <v>44542</v>
      </c>
      <c r="Q18785" s="149">
        <f t="shared" si="765"/>
        <v>44555</v>
      </c>
    </row>
    <row r="18786" spans="1:17" x14ac:dyDescent="0.25">
      <c r="A18786" s="45" t="s">
        <v>821</v>
      </c>
      <c r="B18786" s="56" t="s">
        <v>462</v>
      </c>
      <c r="C18786" s="54">
        <v>13087.712635498299</v>
      </c>
      <c r="D18786" s="56">
        <v>1499</v>
      </c>
      <c r="E18786" s="56">
        <v>142</v>
      </c>
      <c r="F18786" s="55">
        <v>77.499081965983024</v>
      </c>
      <c r="G18786" s="213"/>
      <c r="H18786" s="56" t="s">
        <v>482</v>
      </c>
      <c r="I18786" s="56">
        <v>36285</v>
      </c>
      <c r="J18786" s="56">
        <v>1439</v>
      </c>
      <c r="K18786" s="56">
        <v>151</v>
      </c>
      <c r="L18786" s="57">
        <v>0.10493398193189715</v>
      </c>
      <c r="M18786" s="56" t="s">
        <v>482</v>
      </c>
      <c r="N18786" s="60">
        <v>10995.045811878124</v>
      </c>
      <c r="O18786" s="149">
        <v>44560</v>
      </c>
      <c r="P18786" s="149">
        <f t="shared" si="764"/>
        <v>44542</v>
      </c>
      <c r="Q18786" s="149">
        <f t="shared" si="765"/>
        <v>44555</v>
      </c>
    </row>
    <row r="18787" spans="1:17" x14ac:dyDescent="0.25">
      <c r="A18787" s="45" t="s">
        <v>820</v>
      </c>
      <c r="B18787" s="56" t="s">
        <v>460</v>
      </c>
      <c r="C18787" s="54">
        <v>7927.2612196189812</v>
      </c>
      <c r="D18787" s="56">
        <v>1238</v>
      </c>
      <c r="E18787" s="56">
        <v>115</v>
      </c>
      <c r="F18787" s="55">
        <v>103.62072709243365</v>
      </c>
      <c r="G18787" s="213"/>
      <c r="H18787" s="56" t="s">
        <v>463</v>
      </c>
      <c r="I18787" s="56">
        <v>22707</v>
      </c>
      <c r="J18787" s="56">
        <v>868</v>
      </c>
      <c r="K18787" s="56">
        <v>125</v>
      </c>
      <c r="L18787" s="57">
        <v>0.14400921658986174</v>
      </c>
      <c r="M18787" s="56" t="s">
        <v>482</v>
      </c>
      <c r="N18787" s="60">
        <v>10949.557179367426</v>
      </c>
      <c r="O18787" s="149">
        <v>44560</v>
      </c>
      <c r="P18787" s="149">
        <f t="shared" si="764"/>
        <v>44542</v>
      </c>
      <c r="Q18787" s="149">
        <f t="shared" si="765"/>
        <v>44555</v>
      </c>
    </row>
    <row r="18788" spans="1:17" x14ac:dyDescent="0.25">
      <c r="A18788" s="45" t="s">
        <v>819</v>
      </c>
      <c r="B18788" s="56" t="s">
        <v>449</v>
      </c>
      <c r="C18788" s="54">
        <v>9485.9761215318194</v>
      </c>
      <c r="D18788" s="56">
        <v>988</v>
      </c>
      <c r="E18788" s="56">
        <v>106</v>
      </c>
      <c r="F18788" s="55">
        <v>79.817073903891696</v>
      </c>
      <c r="G18788" s="213"/>
      <c r="H18788" s="56" t="s">
        <v>482</v>
      </c>
      <c r="I18788" s="56">
        <v>24541</v>
      </c>
      <c r="J18788" s="56">
        <v>955</v>
      </c>
      <c r="K18788" s="56">
        <v>109</v>
      </c>
      <c r="L18788" s="57">
        <v>0.11413612565445026</v>
      </c>
      <c r="M18788" s="56" t="s">
        <v>482</v>
      </c>
      <c r="N18788" s="60">
        <v>10067.493189575773</v>
      </c>
      <c r="O18788" s="149">
        <v>44560</v>
      </c>
      <c r="P18788" s="149">
        <f t="shared" si="764"/>
        <v>44542</v>
      </c>
      <c r="Q18788" s="149">
        <f t="shared" si="765"/>
        <v>44555</v>
      </c>
    </row>
    <row r="18789" spans="1:17" x14ac:dyDescent="0.25">
      <c r="A18789" s="45" t="s">
        <v>818</v>
      </c>
      <c r="B18789" s="56" t="s">
        <v>452</v>
      </c>
      <c r="C18789" s="54">
        <v>5133.8205219983302</v>
      </c>
      <c r="D18789" s="56">
        <v>417</v>
      </c>
      <c r="E18789" s="56">
        <v>52</v>
      </c>
      <c r="F18789" s="55">
        <v>72.349348762195049</v>
      </c>
      <c r="G18789" s="213"/>
      <c r="H18789" s="56" t="s">
        <v>482</v>
      </c>
      <c r="I18789" s="56">
        <v>24515</v>
      </c>
      <c r="J18789" s="56">
        <v>826</v>
      </c>
      <c r="K18789" s="56">
        <v>53</v>
      </c>
      <c r="L18789" s="57">
        <v>6.4164648910411626E-2</v>
      </c>
      <c r="M18789" s="56" t="s">
        <v>482</v>
      </c>
      <c r="N18789" s="60">
        <v>16089.382097808144</v>
      </c>
      <c r="O18789" s="149">
        <v>44560</v>
      </c>
      <c r="P18789" s="149">
        <f t="shared" si="764"/>
        <v>44542</v>
      </c>
      <c r="Q18789" s="149">
        <f t="shared" si="765"/>
        <v>44555</v>
      </c>
    </row>
    <row r="18790" spans="1:17" x14ac:dyDescent="0.25">
      <c r="A18790" s="45" t="s">
        <v>817</v>
      </c>
      <c r="B18790" s="56" t="s">
        <v>454</v>
      </c>
      <c r="C18790" s="54">
        <v>32414.524512956301</v>
      </c>
      <c r="D18790" s="56">
        <v>6137</v>
      </c>
      <c r="E18790" s="56">
        <v>418</v>
      </c>
      <c r="F18790" s="55">
        <v>92.110383557249961</v>
      </c>
      <c r="G18790" s="213"/>
      <c r="H18790" s="56" t="s">
        <v>463</v>
      </c>
      <c r="I18790" s="56">
        <v>110683</v>
      </c>
      <c r="J18790" s="56">
        <v>3855</v>
      </c>
      <c r="K18790" s="56">
        <v>447</v>
      </c>
      <c r="L18790" s="57">
        <v>0.11595330739299611</v>
      </c>
      <c r="M18790" s="56" t="s">
        <v>482</v>
      </c>
      <c r="N18790" s="60">
        <v>11892.816747810479</v>
      </c>
      <c r="O18790" s="149">
        <v>44560</v>
      </c>
      <c r="P18790" s="149">
        <f t="shared" si="764"/>
        <v>44542</v>
      </c>
      <c r="Q18790" s="149">
        <f t="shared" si="765"/>
        <v>44555</v>
      </c>
    </row>
    <row r="18791" spans="1:17" x14ac:dyDescent="0.25">
      <c r="A18791" s="45" t="s">
        <v>816</v>
      </c>
      <c r="B18791" s="56" t="s">
        <v>449</v>
      </c>
      <c r="C18791" s="54">
        <v>12469.6895953656</v>
      </c>
      <c r="D18791" s="56">
        <v>1797</v>
      </c>
      <c r="E18791" s="56">
        <v>144</v>
      </c>
      <c r="F18791" s="55">
        <v>82.485728349942278</v>
      </c>
      <c r="G18791" s="213"/>
      <c r="H18791" s="56" t="s">
        <v>463</v>
      </c>
      <c r="I18791" s="56">
        <v>72460</v>
      </c>
      <c r="J18791" s="56">
        <v>1319</v>
      </c>
      <c r="K18791" s="56">
        <v>152</v>
      </c>
      <c r="L18791" s="57">
        <v>0.1152388172858226</v>
      </c>
      <c r="M18791" s="56" t="s">
        <v>482</v>
      </c>
      <c r="N18791" s="60">
        <v>10577.649025764125</v>
      </c>
      <c r="O18791" s="149">
        <v>44560</v>
      </c>
      <c r="P18791" s="149">
        <f t="shared" si="764"/>
        <v>44542</v>
      </c>
      <c r="Q18791" s="149">
        <f t="shared" si="765"/>
        <v>44555</v>
      </c>
    </row>
    <row r="18792" spans="1:17" x14ac:dyDescent="0.25">
      <c r="A18792" s="45" t="s">
        <v>815</v>
      </c>
      <c r="B18792" s="56" t="s">
        <v>454</v>
      </c>
      <c r="C18792" s="54">
        <v>3330.26120665499</v>
      </c>
      <c r="D18792" s="56">
        <v>337</v>
      </c>
      <c r="E18792" s="56">
        <v>31</v>
      </c>
      <c r="F18792" s="55">
        <v>66.489851002102213</v>
      </c>
      <c r="G18792" s="213"/>
      <c r="H18792" s="56" t="s">
        <v>482</v>
      </c>
      <c r="I18792" s="56">
        <v>8232</v>
      </c>
      <c r="J18792" s="56">
        <v>281</v>
      </c>
      <c r="K18792" s="56">
        <v>33</v>
      </c>
      <c r="L18792" s="57">
        <v>0.11743772241992882</v>
      </c>
      <c r="M18792" s="56" t="s">
        <v>482</v>
      </c>
      <c r="N18792" s="60">
        <v>8437.7765755570999</v>
      </c>
      <c r="O18792" s="149">
        <v>44560</v>
      </c>
      <c r="P18792" s="149">
        <f t="shared" si="764"/>
        <v>44542</v>
      </c>
      <c r="Q18792" s="149">
        <f t="shared" si="765"/>
        <v>44555</v>
      </c>
    </row>
    <row r="18793" spans="1:17" x14ac:dyDescent="0.25">
      <c r="A18793" s="45" t="s">
        <v>814</v>
      </c>
      <c r="B18793" s="56" t="s">
        <v>451</v>
      </c>
      <c r="C18793" s="54">
        <v>15120.384628985899</v>
      </c>
      <c r="D18793" s="56">
        <v>1619</v>
      </c>
      <c r="E18793" s="56">
        <v>148</v>
      </c>
      <c r="F18793" s="55">
        <v>69.915077101696582</v>
      </c>
      <c r="G18793" s="213"/>
      <c r="H18793" s="56" t="s">
        <v>482</v>
      </c>
      <c r="I18793" s="56">
        <v>50961</v>
      </c>
      <c r="J18793" s="56">
        <v>1839</v>
      </c>
      <c r="K18793" s="56">
        <v>162</v>
      </c>
      <c r="L18793" s="57">
        <v>8.8091353996737357E-2</v>
      </c>
      <c r="M18793" s="56" t="s">
        <v>482</v>
      </c>
      <c r="N18793" s="60">
        <v>12162.38902067757</v>
      </c>
      <c r="O18793" s="149">
        <v>44560</v>
      </c>
      <c r="P18793" s="149">
        <f t="shared" si="764"/>
        <v>44542</v>
      </c>
      <c r="Q18793" s="149">
        <f t="shared" si="765"/>
        <v>44555</v>
      </c>
    </row>
    <row r="18794" spans="1:17" x14ac:dyDescent="0.25">
      <c r="A18794" s="45" t="s">
        <v>813</v>
      </c>
      <c r="B18794" s="56" t="s">
        <v>451</v>
      </c>
      <c r="C18794" s="54">
        <v>14878.570537017</v>
      </c>
      <c r="D18794" s="56">
        <v>2218</v>
      </c>
      <c r="E18794" s="56">
        <v>184</v>
      </c>
      <c r="F18794" s="55">
        <v>88.334138754516076</v>
      </c>
      <c r="G18794" s="213"/>
      <c r="H18794" s="56" t="s">
        <v>482</v>
      </c>
      <c r="I18794" s="56">
        <v>44172</v>
      </c>
      <c r="J18794" s="56">
        <v>1756</v>
      </c>
      <c r="K18794" s="56">
        <v>212</v>
      </c>
      <c r="L18794" s="57">
        <v>0.12072892938496584</v>
      </c>
      <c r="M18794" s="56" t="s">
        <v>482</v>
      </c>
      <c r="N18794" s="60">
        <v>11802.209060549038</v>
      </c>
      <c r="O18794" s="149">
        <v>44560</v>
      </c>
      <c r="P18794" s="149">
        <f t="shared" si="764"/>
        <v>44542</v>
      </c>
      <c r="Q18794" s="149">
        <f t="shared" si="765"/>
        <v>44555</v>
      </c>
    </row>
    <row r="18795" spans="1:17" x14ac:dyDescent="0.25">
      <c r="A18795" s="45" t="s">
        <v>812</v>
      </c>
      <c r="B18795" s="56" t="s">
        <v>449</v>
      </c>
      <c r="C18795" s="54">
        <v>2244.2586476452502</v>
      </c>
      <c r="D18795" s="56">
        <v>352</v>
      </c>
      <c r="E18795" s="56">
        <v>39</v>
      </c>
      <c r="F18795" s="55">
        <v>124.12625829189291</v>
      </c>
      <c r="G18795" s="213"/>
      <c r="H18795" s="56" t="s">
        <v>463</v>
      </c>
      <c r="I18795" s="56">
        <v>6165</v>
      </c>
      <c r="J18795" s="56">
        <v>249</v>
      </c>
      <c r="K18795" s="56">
        <v>41</v>
      </c>
      <c r="L18795" s="57">
        <v>0.1646586345381526</v>
      </c>
      <c r="M18795" s="56" t="s">
        <v>1000</v>
      </c>
      <c r="N18795" s="60">
        <v>11094.977856552272</v>
      </c>
      <c r="O18795" s="149">
        <v>44560</v>
      </c>
      <c r="P18795" s="149">
        <f t="shared" si="764"/>
        <v>44542</v>
      </c>
      <c r="Q18795" s="149">
        <f t="shared" si="765"/>
        <v>44555</v>
      </c>
    </row>
    <row r="18796" spans="1:17" x14ac:dyDescent="0.25">
      <c r="A18796" s="45" t="s">
        <v>811</v>
      </c>
      <c r="B18796" s="56" t="s">
        <v>456</v>
      </c>
      <c r="C18796" s="54">
        <v>17005.439503125901</v>
      </c>
      <c r="D18796" s="56">
        <v>2477</v>
      </c>
      <c r="E18796" s="56">
        <v>237</v>
      </c>
      <c r="F18796" s="55">
        <v>99.547979488913867</v>
      </c>
      <c r="G18796" s="213"/>
      <c r="H18796" s="56" t="s">
        <v>482</v>
      </c>
      <c r="I18796" s="56">
        <v>63712</v>
      </c>
      <c r="J18796" s="56">
        <v>2309</v>
      </c>
      <c r="K18796" s="56">
        <v>252</v>
      </c>
      <c r="L18796" s="57">
        <v>0.10913815504547424</v>
      </c>
      <c r="M18796" s="56" t="s">
        <v>482</v>
      </c>
      <c r="N18796" s="60">
        <v>13578.008375352869</v>
      </c>
      <c r="O18796" s="149">
        <v>44560</v>
      </c>
      <c r="P18796" s="149">
        <f t="shared" si="764"/>
        <v>44542</v>
      </c>
      <c r="Q18796" s="149">
        <f t="shared" si="765"/>
        <v>44555</v>
      </c>
    </row>
    <row r="18797" spans="1:17" x14ac:dyDescent="0.25">
      <c r="A18797" s="45" t="s">
        <v>810</v>
      </c>
      <c r="B18797" s="56" t="s">
        <v>462</v>
      </c>
      <c r="C18797" s="54">
        <v>4602.6150295043099</v>
      </c>
      <c r="D18797" s="56">
        <v>332</v>
      </c>
      <c r="E18797" s="56">
        <v>24</v>
      </c>
      <c r="F18797" s="55">
        <v>37.245907018000992</v>
      </c>
      <c r="G18797" s="213"/>
      <c r="H18797" s="56" t="s">
        <v>467</v>
      </c>
      <c r="I18797" s="56">
        <v>9984</v>
      </c>
      <c r="J18797" s="56">
        <v>368</v>
      </c>
      <c r="K18797" s="56">
        <v>29</v>
      </c>
      <c r="L18797" s="57">
        <v>7.880434782608696E-2</v>
      </c>
      <c r="M18797" s="56" t="s">
        <v>1000</v>
      </c>
      <c r="N18797" s="60">
        <v>7995.4547065308798</v>
      </c>
      <c r="O18797" s="149">
        <v>44560</v>
      </c>
      <c r="P18797" s="149">
        <f t="shared" si="764"/>
        <v>44542</v>
      </c>
      <c r="Q18797" s="149">
        <f t="shared" si="765"/>
        <v>44555</v>
      </c>
    </row>
    <row r="18798" spans="1:17" x14ac:dyDescent="0.25">
      <c r="A18798" s="45" t="s">
        <v>809</v>
      </c>
      <c r="B18798" s="56" t="s">
        <v>455</v>
      </c>
      <c r="C18798" s="54">
        <v>16194.1783185606</v>
      </c>
      <c r="D18798" s="56">
        <v>1657</v>
      </c>
      <c r="E18798" s="56">
        <v>191</v>
      </c>
      <c r="F18798" s="55">
        <v>84.245442247728519</v>
      </c>
      <c r="G18798" s="213"/>
      <c r="H18798" s="56" t="s">
        <v>467</v>
      </c>
      <c r="I18798" s="56">
        <v>95608</v>
      </c>
      <c r="J18798" s="56">
        <v>3520</v>
      </c>
      <c r="K18798" s="56">
        <v>221</v>
      </c>
      <c r="L18798" s="57">
        <v>6.2784090909090914E-2</v>
      </c>
      <c r="M18798" s="56" t="s">
        <v>467</v>
      </c>
      <c r="N18798" s="60">
        <v>21736.206251141681</v>
      </c>
      <c r="O18798" s="149">
        <v>44560</v>
      </c>
      <c r="P18798" s="149">
        <f t="shared" si="764"/>
        <v>44542</v>
      </c>
      <c r="Q18798" s="149">
        <f t="shared" si="765"/>
        <v>44555</v>
      </c>
    </row>
    <row r="18799" spans="1:17" x14ac:dyDescent="0.25">
      <c r="A18799" s="45" t="s">
        <v>808</v>
      </c>
      <c r="B18799" s="56" t="s">
        <v>460</v>
      </c>
      <c r="C18799" s="54">
        <v>23741.067234681399</v>
      </c>
      <c r="D18799" s="56">
        <v>3274</v>
      </c>
      <c r="E18799" s="56">
        <v>257</v>
      </c>
      <c r="F18799" s="55">
        <v>77.322315276233226</v>
      </c>
      <c r="G18799" s="213"/>
      <c r="H18799" s="56" t="s">
        <v>482</v>
      </c>
      <c r="I18799" s="56">
        <v>175922</v>
      </c>
      <c r="J18799" s="56">
        <v>3238</v>
      </c>
      <c r="K18799" s="56">
        <v>274</v>
      </c>
      <c r="L18799" s="57">
        <v>8.4620135886349604E-2</v>
      </c>
      <c r="M18799" s="56" t="s">
        <v>482</v>
      </c>
      <c r="N18799" s="60">
        <v>13638.813992615584</v>
      </c>
      <c r="O18799" s="149">
        <v>44560</v>
      </c>
      <c r="P18799" s="149">
        <f t="shared" si="764"/>
        <v>44542</v>
      </c>
      <c r="Q18799" s="149">
        <f t="shared" si="765"/>
        <v>44555</v>
      </c>
    </row>
    <row r="18800" spans="1:17" x14ac:dyDescent="0.25">
      <c r="A18800" s="45" t="s">
        <v>807</v>
      </c>
      <c r="B18800" s="56" t="s">
        <v>459</v>
      </c>
      <c r="C18800" s="54">
        <v>4086.1741400712999</v>
      </c>
      <c r="D18800" s="56">
        <v>744</v>
      </c>
      <c r="E18800" s="56">
        <v>52</v>
      </c>
      <c r="F18800" s="55">
        <v>90.898860081888316</v>
      </c>
      <c r="G18800" s="213"/>
      <c r="H18800" s="56" t="s">
        <v>463</v>
      </c>
      <c r="I18800" s="56">
        <v>19168</v>
      </c>
      <c r="J18800" s="56">
        <v>563</v>
      </c>
      <c r="K18800" s="56">
        <v>52</v>
      </c>
      <c r="L18800" s="57">
        <v>9.236234458259325E-2</v>
      </c>
      <c r="M18800" s="56" t="s">
        <v>1000</v>
      </c>
      <c r="N18800" s="60">
        <v>13778.169522412381</v>
      </c>
      <c r="O18800" s="149">
        <v>44560</v>
      </c>
      <c r="P18800" s="149">
        <f t="shared" si="764"/>
        <v>44542</v>
      </c>
      <c r="Q18800" s="149">
        <f t="shared" si="765"/>
        <v>44555</v>
      </c>
    </row>
    <row r="18801" spans="1:17" x14ac:dyDescent="0.25">
      <c r="A18801" s="45" t="s">
        <v>806</v>
      </c>
      <c r="B18801" s="56" t="s">
        <v>461</v>
      </c>
      <c r="C18801" s="54">
        <v>1073.55719304948</v>
      </c>
      <c r="D18801" s="56">
        <v>39</v>
      </c>
      <c r="E18801" s="56" t="s">
        <v>495</v>
      </c>
      <c r="F18801" s="55">
        <v>26.613792685111019</v>
      </c>
      <c r="G18801" s="213"/>
      <c r="H18801" s="56" t="s">
        <v>482</v>
      </c>
      <c r="I18801" s="56">
        <v>2390</v>
      </c>
      <c r="J18801" s="56">
        <v>77</v>
      </c>
      <c r="K18801" s="56">
        <v>4</v>
      </c>
      <c r="L18801" s="57">
        <v>5.1948051948051951E-2</v>
      </c>
      <c r="M18801" s="56" t="s">
        <v>482</v>
      </c>
      <c r="N18801" s="60">
        <v>7172.4171286374203</v>
      </c>
      <c r="O18801" s="149">
        <v>44560</v>
      </c>
      <c r="P18801" s="149">
        <f t="shared" si="764"/>
        <v>44542</v>
      </c>
      <c r="Q18801" s="149">
        <f t="shared" si="765"/>
        <v>44555</v>
      </c>
    </row>
    <row r="18802" spans="1:17" x14ac:dyDescent="0.25">
      <c r="A18802" s="45" t="s">
        <v>805</v>
      </c>
      <c r="B18802" s="56" t="s">
        <v>457</v>
      </c>
      <c r="C18802" s="54">
        <v>2112.6874094155901</v>
      </c>
      <c r="D18802" s="56">
        <v>150</v>
      </c>
      <c r="E18802" s="56">
        <v>21</v>
      </c>
      <c r="F18802" s="55">
        <v>70.999618462957045</v>
      </c>
      <c r="G18802" s="213"/>
      <c r="H18802" s="56" t="s">
        <v>482</v>
      </c>
      <c r="I18802" s="56">
        <v>6390</v>
      </c>
      <c r="J18802" s="56">
        <v>220</v>
      </c>
      <c r="K18802" s="56">
        <v>24</v>
      </c>
      <c r="L18802" s="57">
        <v>0.10909090909090909</v>
      </c>
      <c r="M18802" s="56" t="s">
        <v>482</v>
      </c>
      <c r="N18802" s="60">
        <v>10413.277374567031</v>
      </c>
      <c r="O18802" s="149">
        <v>44560</v>
      </c>
      <c r="P18802" s="149">
        <f t="shared" si="764"/>
        <v>44542</v>
      </c>
      <c r="Q18802" s="149">
        <f t="shared" si="765"/>
        <v>44555</v>
      </c>
    </row>
    <row r="18803" spans="1:17" x14ac:dyDescent="0.25">
      <c r="A18803" s="45" t="s">
        <v>458</v>
      </c>
      <c r="B18803" s="56" t="s">
        <v>458</v>
      </c>
      <c r="C18803" s="54">
        <v>3727.91584807558</v>
      </c>
      <c r="D18803" s="56">
        <v>381</v>
      </c>
      <c r="E18803" s="56">
        <v>48</v>
      </c>
      <c r="F18803" s="55">
        <v>91.9701937569573</v>
      </c>
      <c r="G18803" s="213"/>
      <c r="H18803" s="56" t="s">
        <v>482</v>
      </c>
      <c r="I18803" s="56">
        <v>10578</v>
      </c>
      <c r="J18803" s="56">
        <v>470</v>
      </c>
      <c r="K18803" s="56">
        <v>53</v>
      </c>
      <c r="L18803" s="57">
        <v>0.11276595744680851</v>
      </c>
      <c r="M18803" s="56" t="s">
        <v>482</v>
      </c>
      <c r="N18803" s="60">
        <v>12607.58072751623</v>
      </c>
      <c r="O18803" s="149">
        <v>44560</v>
      </c>
      <c r="P18803" s="149">
        <f t="shared" si="764"/>
        <v>44542</v>
      </c>
      <c r="Q18803" s="149">
        <f t="shared" si="765"/>
        <v>44555</v>
      </c>
    </row>
    <row r="18804" spans="1:17" x14ac:dyDescent="0.25">
      <c r="A18804" s="45" t="s">
        <v>804</v>
      </c>
      <c r="B18804" s="56" t="s">
        <v>454</v>
      </c>
      <c r="C18804" s="54">
        <v>48551.911070702001</v>
      </c>
      <c r="D18804" s="56">
        <v>10855</v>
      </c>
      <c r="E18804" s="56">
        <v>578</v>
      </c>
      <c r="F18804" s="55">
        <v>85.034169356574694</v>
      </c>
      <c r="G18804" s="213"/>
      <c r="H18804" s="56" t="s">
        <v>482</v>
      </c>
      <c r="I18804" s="56">
        <v>213203</v>
      </c>
      <c r="J18804" s="56">
        <v>6649</v>
      </c>
      <c r="K18804" s="56">
        <v>660</v>
      </c>
      <c r="L18804" s="57">
        <v>9.9263047074748076E-2</v>
      </c>
      <c r="M18804" s="56" t="s">
        <v>482</v>
      </c>
      <c r="N18804" s="60">
        <v>13694.620568730301</v>
      </c>
      <c r="O18804" s="149">
        <v>44560</v>
      </c>
      <c r="P18804" s="149">
        <f t="shared" si="764"/>
        <v>44542</v>
      </c>
      <c r="Q18804" s="149">
        <f t="shared" si="765"/>
        <v>44555</v>
      </c>
    </row>
    <row r="18805" spans="1:17" x14ac:dyDescent="0.25">
      <c r="A18805" s="45" t="s">
        <v>803</v>
      </c>
      <c r="B18805" s="56" t="s">
        <v>460</v>
      </c>
      <c r="C18805" s="54">
        <v>16012.7421223003</v>
      </c>
      <c r="D18805" s="56">
        <v>3169</v>
      </c>
      <c r="E18805" s="56">
        <v>212</v>
      </c>
      <c r="F18805" s="55">
        <v>94.567545191203052</v>
      </c>
      <c r="G18805" s="213"/>
      <c r="H18805" s="56" t="s">
        <v>463</v>
      </c>
      <c r="I18805" s="56">
        <v>65407</v>
      </c>
      <c r="J18805" s="56">
        <v>2078</v>
      </c>
      <c r="K18805" s="56">
        <v>235</v>
      </c>
      <c r="L18805" s="57">
        <v>0.11308950914340712</v>
      </c>
      <c r="M18805" s="56" t="s">
        <v>1000</v>
      </c>
      <c r="N18805" s="60">
        <v>12977.16521086075</v>
      </c>
      <c r="O18805" s="149">
        <v>44560</v>
      </c>
      <c r="P18805" s="149">
        <f t="shared" si="764"/>
        <v>44542</v>
      </c>
      <c r="Q18805" s="149">
        <f t="shared" si="765"/>
        <v>44555</v>
      </c>
    </row>
    <row r="18806" spans="1:17" x14ac:dyDescent="0.25">
      <c r="A18806" s="45" t="s">
        <v>802</v>
      </c>
      <c r="B18806" s="56" t="s">
        <v>460</v>
      </c>
      <c r="C18806" s="54">
        <v>89317.120164774096</v>
      </c>
      <c r="D18806" s="56">
        <v>21156</v>
      </c>
      <c r="E18806" s="56">
        <v>1364</v>
      </c>
      <c r="F18806" s="55">
        <v>109.08163098948236</v>
      </c>
      <c r="G18806" s="213"/>
      <c r="H18806" s="56" t="s">
        <v>463</v>
      </c>
      <c r="I18806" s="56">
        <v>341533</v>
      </c>
      <c r="J18806" s="56">
        <v>12517</v>
      </c>
      <c r="K18806" s="56">
        <v>1516</v>
      </c>
      <c r="L18806" s="57">
        <v>0.12111528321482784</v>
      </c>
      <c r="M18806" s="56" t="s">
        <v>482</v>
      </c>
      <c r="N18806" s="60">
        <v>14014.110594820317</v>
      </c>
      <c r="O18806" s="149">
        <v>44560</v>
      </c>
      <c r="P18806" s="149">
        <f t="shared" si="764"/>
        <v>44542</v>
      </c>
      <c r="Q18806" s="149">
        <f t="shared" si="765"/>
        <v>44555</v>
      </c>
    </row>
    <row r="18807" spans="1:17" x14ac:dyDescent="0.25">
      <c r="A18807" s="45" t="s">
        <v>801</v>
      </c>
      <c r="B18807" s="56" t="s">
        <v>462</v>
      </c>
      <c r="C18807" s="54">
        <v>31190.337467089099</v>
      </c>
      <c r="D18807" s="56">
        <v>2751</v>
      </c>
      <c r="E18807" s="56">
        <v>297</v>
      </c>
      <c r="F18807" s="55">
        <v>68.015569682983539</v>
      </c>
      <c r="G18807" s="213"/>
      <c r="H18807" s="56" t="s">
        <v>482</v>
      </c>
      <c r="I18807" s="56">
        <v>99495</v>
      </c>
      <c r="J18807" s="56">
        <v>3748</v>
      </c>
      <c r="K18807" s="56">
        <v>306</v>
      </c>
      <c r="L18807" s="57">
        <v>8.1643543223052298E-2</v>
      </c>
      <c r="M18807" s="56" t="s">
        <v>482</v>
      </c>
      <c r="N18807" s="60">
        <v>12016.541994631358</v>
      </c>
      <c r="O18807" s="149">
        <v>44560</v>
      </c>
      <c r="P18807" s="149">
        <f t="shared" si="764"/>
        <v>44542</v>
      </c>
      <c r="Q18807" s="149">
        <f t="shared" si="765"/>
        <v>44555</v>
      </c>
    </row>
    <row r="18808" spans="1:17" x14ac:dyDescent="0.25">
      <c r="A18808" s="45" t="s">
        <v>800</v>
      </c>
      <c r="B18808" s="56" t="s">
        <v>449</v>
      </c>
      <c r="C18808" s="54">
        <v>42123.258085424597</v>
      </c>
      <c r="D18808" s="56">
        <v>7805</v>
      </c>
      <c r="E18808" s="56">
        <v>562</v>
      </c>
      <c r="F18808" s="55">
        <v>95.298557061870042</v>
      </c>
      <c r="G18808" s="213"/>
      <c r="H18808" s="56" t="s">
        <v>463</v>
      </c>
      <c r="I18808" s="56">
        <v>150621</v>
      </c>
      <c r="J18808" s="56">
        <v>5136</v>
      </c>
      <c r="K18808" s="56">
        <v>616</v>
      </c>
      <c r="L18808" s="57">
        <v>0.11993769470404984</v>
      </c>
      <c r="M18808" s="56" t="s">
        <v>482</v>
      </c>
      <c r="N18808" s="60">
        <v>12192.78905155997</v>
      </c>
      <c r="O18808" s="149">
        <v>44560</v>
      </c>
      <c r="P18808" s="149">
        <f t="shared" si="764"/>
        <v>44542</v>
      </c>
      <c r="Q18808" s="149">
        <f t="shared" si="765"/>
        <v>44555</v>
      </c>
    </row>
    <row r="18809" spans="1:17" x14ac:dyDescent="0.25">
      <c r="A18809" s="45" t="s">
        <v>799</v>
      </c>
      <c r="B18809" s="56" t="s">
        <v>461</v>
      </c>
      <c r="C18809" s="54">
        <v>783.91291893709104</v>
      </c>
      <c r="D18809" s="56">
        <v>63</v>
      </c>
      <c r="E18809" s="56">
        <v>7</v>
      </c>
      <c r="F18809" s="55">
        <v>63.782594714467898</v>
      </c>
      <c r="G18809" s="213"/>
      <c r="H18809" s="56" t="s">
        <v>467</v>
      </c>
      <c r="I18809" s="56">
        <v>1422</v>
      </c>
      <c r="J18809" s="56">
        <v>45</v>
      </c>
      <c r="K18809" s="56">
        <v>7</v>
      </c>
      <c r="L18809" s="57">
        <v>0.15555555555555556</v>
      </c>
      <c r="M18809" s="56" t="s">
        <v>482</v>
      </c>
      <c r="N18809" s="60">
        <v>5740.4335243021105</v>
      </c>
      <c r="O18809" s="149">
        <v>44560</v>
      </c>
      <c r="P18809" s="149">
        <f t="shared" si="764"/>
        <v>44542</v>
      </c>
      <c r="Q18809" s="149">
        <f t="shared" si="765"/>
        <v>44555</v>
      </c>
    </row>
    <row r="18810" spans="1:17" x14ac:dyDescent="0.25">
      <c r="A18810" s="45" t="s">
        <v>798</v>
      </c>
      <c r="B18810" s="56" t="s">
        <v>452</v>
      </c>
      <c r="C18810" s="54">
        <v>18209.461158597402</v>
      </c>
      <c r="D18810" s="56">
        <v>2180</v>
      </c>
      <c r="E18810" s="56">
        <v>171</v>
      </c>
      <c r="F18810" s="55">
        <v>67.076590613549655</v>
      </c>
      <c r="G18810" s="213"/>
      <c r="H18810" s="56" t="s">
        <v>482</v>
      </c>
      <c r="I18810" s="56">
        <v>78443</v>
      </c>
      <c r="J18810" s="56">
        <v>2242</v>
      </c>
      <c r="K18810" s="56">
        <v>207</v>
      </c>
      <c r="L18810" s="57">
        <v>9.2328278322925963E-2</v>
      </c>
      <c r="M18810" s="56" t="s">
        <v>482</v>
      </c>
      <c r="N18810" s="60">
        <v>12312.280854842669</v>
      </c>
      <c r="O18810" s="149">
        <v>44560</v>
      </c>
      <c r="P18810" s="149">
        <f t="shared" si="764"/>
        <v>44542</v>
      </c>
      <c r="Q18810" s="149">
        <f t="shared" si="765"/>
        <v>44555</v>
      </c>
    </row>
    <row r="18811" spans="1:17" x14ac:dyDescent="0.25">
      <c r="A18811" s="45" t="s">
        <v>797</v>
      </c>
      <c r="B18811" s="56" t="s">
        <v>454</v>
      </c>
      <c r="C18811" s="54">
        <v>74397.767487715595</v>
      </c>
      <c r="D18811" s="56">
        <v>11033</v>
      </c>
      <c r="E18811" s="56">
        <v>804</v>
      </c>
      <c r="F18811" s="55">
        <v>77.191256361360473</v>
      </c>
      <c r="G18811" s="213"/>
      <c r="H18811" s="56" t="s">
        <v>482</v>
      </c>
      <c r="I18811" s="56">
        <v>318032</v>
      </c>
      <c r="J18811" s="56">
        <v>11832</v>
      </c>
      <c r="K18811" s="56">
        <v>890</v>
      </c>
      <c r="L18811" s="57">
        <v>7.5219743069641645E-2</v>
      </c>
      <c r="M18811" s="56" t="s">
        <v>482</v>
      </c>
      <c r="N18811" s="60">
        <v>15903.703027048057</v>
      </c>
      <c r="O18811" s="149">
        <v>44560</v>
      </c>
      <c r="P18811" s="149">
        <f t="shared" si="764"/>
        <v>44542</v>
      </c>
      <c r="Q18811" s="149">
        <f t="shared" si="765"/>
        <v>44555</v>
      </c>
    </row>
    <row r="18812" spans="1:17" x14ac:dyDescent="0.25">
      <c r="A18812" s="45" t="s">
        <v>457</v>
      </c>
      <c r="B18812" s="56" t="s">
        <v>452</v>
      </c>
      <c r="C18812" s="54">
        <v>33920.0551131428</v>
      </c>
      <c r="D18812" s="56">
        <v>3174</v>
      </c>
      <c r="E18812" s="56">
        <v>284</v>
      </c>
      <c r="F18812" s="55">
        <v>59.804485040044348</v>
      </c>
      <c r="G18812" s="213"/>
      <c r="H18812" s="56" t="s">
        <v>482</v>
      </c>
      <c r="I18812" s="56">
        <v>131648</v>
      </c>
      <c r="J18812" s="56">
        <v>4023</v>
      </c>
      <c r="K18812" s="56">
        <v>307</v>
      </c>
      <c r="L18812" s="57">
        <v>7.6311210539398461E-2</v>
      </c>
      <c r="M18812" s="56" t="s">
        <v>482</v>
      </c>
      <c r="N18812" s="60">
        <v>11860.240163469642</v>
      </c>
      <c r="O18812" s="149">
        <v>44560</v>
      </c>
      <c r="P18812" s="149">
        <f t="shared" si="764"/>
        <v>44542</v>
      </c>
      <c r="Q18812" s="149">
        <f t="shared" si="765"/>
        <v>44555</v>
      </c>
    </row>
    <row r="18813" spans="1:17" x14ac:dyDescent="0.25">
      <c r="A18813" s="45" t="s">
        <v>796</v>
      </c>
      <c r="B18813" s="56" t="s">
        <v>460</v>
      </c>
      <c r="C18813" s="54">
        <v>9049.1751865497099</v>
      </c>
      <c r="D18813" s="56">
        <v>1639</v>
      </c>
      <c r="E18813" s="56">
        <v>118</v>
      </c>
      <c r="F18813" s="55">
        <v>93.141874865007367</v>
      </c>
      <c r="G18813" s="213"/>
      <c r="H18813" s="56" t="s">
        <v>463</v>
      </c>
      <c r="I18813" s="56">
        <v>28005</v>
      </c>
      <c r="J18813" s="56">
        <v>1115</v>
      </c>
      <c r="K18813" s="56">
        <v>128</v>
      </c>
      <c r="L18813" s="57">
        <v>0.11479820627802691</v>
      </c>
      <c r="M18813" s="56" t="s">
        <v>482</v>
      </c>
      <c r="N18813" s="60">
        <v>12321.564971548856</v>
      </c>
      <c r="O18813" s="149">
        <v>44560</v>
      </c>
      <c r="P18813" s="149">
        <f t="shared" si="764"/>
        <v>44542</v>
      </c>
      <c r="Q18813" s="149">
        <f t="shared" si="765"/>
        <v>44555</v>
      </c>
    </row>
    <row r="18814" spans="1:17" x14ac:dyDescent="0.25">
      <c r="A18814" s="45" t="s">
        <v>795</v>
      </c>
      <c r="B18814" s="56" t="s">
        <v>449</v>
      </c>
      <c r="C18814" s="54">
        <v>19873.653859741695</v>
      </c>
      <c r="D18814" s="56">
        <v>3914</v>
      </c>
      <c r="E18814" s="56">
        <v>314</v>
      </c>
      <c r="F18814" s="55">
        <v>112.85580189159508</v>
      </c>
      <c r="G18814" s="213"/>
      <c r="H18814" s="56" t="s">
        <v>482</v>
      </c>
      <c r="I18814" s="56">
        <v>72358</v>
      </c>
      <c r="J18814" s="56">
        <v>2796</v>
      </c>
      <c r="K18814" s="56">
        <v>335</v>
      </c>
      <c r="L18814" s="57">
        <v>0.1198140200286123</v>
      </c>
      <c r="M18814" s="56" t="s">
        <v>482</v>
      </c>
      <c r="N18814" s="60">
        <v>14068.877417976428</v>
      </c>
      <c r="O18814" s="149">
        <v>44560</v>
      </c>
      <c r="P18814" s="149">
        <f t="shared" si="764"/>
        <v>44542</v>
      </c>
      <c r="Q18814" s="149">
        <f t="shared" si="765"/>
        <v>44555</v>
      </c>
    </row>
    <row r="18815" spans="1:17" x14ac:dyDescent="0.25">
      <c r="A18815" s="45" t="s">
        <v>794</v>
      </c>
      <c r="B18815" s="56" t="s">
        <v>458</v>
      </c>
      <c r="C18815" s="54">
        <v>8985.7757628436302</v>
      </c>
      <c r="D18815" s="56">
        <v>1085</v>
      </c>
      <c r="E18815" s="56">
        <v>79</v>
      </c>
      <c r="F18815" s="55">
        <v>62.797662570108578</v>
      </c>
      <c r="G18815" s="213"/>
      <c r="H18815" s="56" t="s">
        <v>463</v>
      </c>
      <c r="I18815" s="56">
        <v>26396</v>
      </c>
      <c r="J18815" s="56">
        <v>888</v>
      </c>
      <c r="K18815" s="56">
        <v>86</v>
      </c>
      <c r="L18815" s="57">
        <v>9.6846846846846843E-2</v>
      </c>
      <c r="M18815" s="56" t="s">
        <v>1000</v>
      </c>
      <c r="N18815" s="60">
        <v>9882.2853300201241</v>
      </c>
      <c r="O18815" s="149">
        <v>44560</v>
      </c>
      <c r="P18815" s="149">
        <f t="shared" si="764"/>
        <v>44542</v>
      </c>
      <c r="Q18815" s="149">
        <f t="shared" si="765"/>
        <v>44555</v>
      </c>
    </row>
    <row r="18816" spans="1:17" x14ac:dyDescent="0.25">
      <c r="A18816" s="45" t="s">
        <v>793</v>
      </c>
      <c r="B18816" s="56" t="s">
        <v>457</v>
      </c>
      <c r="C18816" s="54">
        <v>1671.6385468424</v>
      </c>
      <c r="D18816" s="56">
        <v>106</v>
      </c>
      <c r="E18816" s="56">
        <v>25</v>
      </c>
      <c r="F18816" s="55">
        <v>106.82418690854949</v>
      </c>
      <c r="G18816" s="213"/>
      <c r="H18816" s="56" t="s">
        <v>463</v>
      </c>
      <c r="I18816" s="56">
        <v>8001</v>
      </c>
      <c r="J18816" s="56">
        <v>354</v>
      </c>
      <c r="K18816" s="56">
        <v>26</v>
      </c>
      <c r="L18816" s="57">
        <v>7.3446327683615822E-2</v>
      </c>
      <c r="M18816" s="56" t="s">
        <v>1000</v>
      </c>
      <c r="N18816" s="60">
        <v>21176.826812750845</v>
      </c>
      <c r="O18816" s="149">
        <v>44560</v>
      </c>
      <c r="P18816" s="149">
        <f t="shared" si="764"/>
        <v>44542</v>
      </c>
      <c r="Q18816" s="149">
        <f t="shared" si="765"/>
        <v>44555</v>
      </c>
    </row>
    <row r="18817" spans="1:17" x14ac:dyDescent="0.25">
      <c r="A18817" s="45" t="s">
        <v>792</v>
      </c>
      <c r="B18817" s="56" t="s">
        <v>458</v>
      </c>
      <c r="C18817" s="54">
        <v>28406.395546395601</v>
      </c>
      <c r="D18817" s="56">
        <v>3488</v>
      </c>
      <c r="E18817" s="56">
        <v>449</v>
      </c>
      <c r="F18817" s="55">
        <v>112.90214036147935</v>
      </c>
      <c r="G18817" s="213"/>
      <c r="H18817" s="56" t="s">
        <v>482</v>
      </c>
      <c r="I18817" s="56">
        <v>89874</v>
      </c>
      <c r="J18817" s="56">
        <v>4302</v>
      </c>
      <c r="K18817" s="56">
        <v>482</v>
      </c>
      <c r="L18817" s="57">
        <v>0.11204091120409113</v>
      </c>
      <c r="M18817" s="56" t="s">
        <v>482</v>
      </c>
      <c r="N18817" s="60">
        <v>15144.476859000395</v>
      </c>
      <c r="O18817" s="149">
        <v>44560</v>
      </c>
      <c r="P18817" s="149">
        <f t="shared" si="764"/>
        <v>44542</v>
      </c>
      <c r="Q18817" s="149">
        <f t="shared" si="765"/>
        <v>44555</v>
      </c>
    </row>
    <row r="18818" spans="1:17" x14ac:dyDescent="0.25">
      <c r="A18818" s="45" t="s">
        <v>791</v>
      </c>
      <c r="B18818" s="56" t="s">
        <v>455</v>
      </c>
      <c r="C18818" s="54">
        <v>1156.5421476148199</v>
      </c>
      <c r="D18818" s="56">
        <v>47</v>
      </c>
      <c r="E18818" s="56">
        <v>7</v>
      </c>
      <c r="F18818" s="55">
        <v>43.232319810494467</v>
      </c>
      <c r="G18818" s="213"/>
      <c r="H18818" s="56" t="s">
        <v>463</v>
      </c>
      <c r="I18818" s="56">
        <v>2048</v>
      </c>
      <c r="J18818" s="56">
        <v>80</v>
      </c>
      <c r="K18818" s="56">
        <v>8</v>
      </c>
      <c r="L18818" s="57">
        <v>0.1</v>
      </c>
      <c r="M18818" s="56" t="s">
        <v>1000</v>
      </c>
      <c r="N18818" s="60">
        <v>6917.1711696791153</v>
      </c>
      <c r="O18818" s="149">
        <v>44560</v>
      </c>
      <c r="P18818" s="149">
        <f t="shared" si="764"/>
        <v>44542</v>
      </c>
      <c r="Q18818" s="149">
        <f t="shared" si="765"/>
        <v>44555</v>
      </c>
    </row>
    <row r="18819" spans="1:17" x14ac:dyDescent="0.25">
      <c r="A18819" s="45" t="s">
        <v>790</v>
      </c>
      <c r="B18819" s="56" t="s">
        <v>459</v>
      </c>
      <c r="C18819" s="54">
        <v>44.670954202623797</v>
      </c>
      <c r="D18819" s="56">
        <v>6</v>
      </c>
      <c r="E18819" s="56">
        <v>0</v>
      </c>
      <c r="F18819" s="55">
        <v>0</v>
      </c>
      <c r="G18819" s="213"/>
      <c r="H18819" s="56" t="s">
        <v>467</v>
      </c>
      <c r="I18819" s="56">
        <v>143</v>
      </c>
      <c r="J18819" s="56">
        <v>1</v>
      </c>
      <c r="K18819" s="56">
        <v>0</v>
      </c>
      <c r="L18819" s="57">
        <v>0</v>
      </c>
      <c r="M18819" s="56" t="s">
        <v>467</v>
      </c>
      <c r="N18819" s="60">
        <v>2238.5910886615084</v>
      </c>
      <c r="O18819" s="149">
        <v>44560</v>
      </c>
      <c r="P18819" s="149">
        <f t="shared" si="764"/>
        <v>44542</v>
      </c>
      <c r="Q18819" s="149">
        <f t="shared" si="765"/>
        <v>44555</v>
      </c>
    </row>
    <row r="18820" spans="1:17" x14ac:dyDescent="0.25">
      <c r="A18820" s="45" t="s">
        <v>789</v>
      </c>
      <c r="B18820" s="56" t="s">
        <v>449</v>
      </c>
      <c r="C18820" s="54">
        <v>20124.902253938701</v>
      </c>
      <c r="D18820" s="56">
        <v>1993</v>
      </c>
      <c r="E18820" s="56">
        <v>186</v>
      </c>
      <c r="F18820" s="55">
        <v>66.016292243675863</v>
      </c>
      <c r="G18820" s="213"/>
      <c r="H18820" s="56" t="s">
        <v>482</v>
      </c>
      <c r="I18820" s="56">
        <v>75721</v>
      </c>
      <c r="J18820" s="56">
        <v>2540</v>
      </c>
      <c r="K18820" s="56">
        <v>192</v>
      </c>
      <c r="L18820" s="57">
        <v>7.5590551181102361E-2</v>
      </c>
      <c r="M18820" s="56" t="s">
        <v>482</v>
      </c>
      <c r="N18820" s="60">
        <v>12621.179312823195</v>
      </c>
      <c r="O18820" s="149">
        <v>44560</v>
      </c>
      <c r="P18820" s="149">
        <f t="shared" si="764"/>
        <v>44542</v>
      </c>
      <c r="Q18820" s="149">
        <f t="shared" si="765"/>
        <v>44555</v>
      </c>
    </row>
    <row r="18821" spans="1:17" x14ac:dyDescent="0.25">
      <c r="A18821" s="45" t="s">
        <v>788</v>
      </c>
      <c r="B18821" s="56" t="s">
        <v>455</v>
      </c>
      <c r="C18821" s="54">
        <v>6112.4113664417901</v>
      </c>
      <c r="D18821" s="56">
        <v>663</v>
      </c>
      <c r="E18821" s="56">
        <v>74</v>
      </c>
      <c r="F18821" s="55">
        <v>86.475107266729196</v>
      </c>
      <c r="G18821" s="213"/>
      <c r="H18821" s="56" t="s">
        <v>482</v>
      </c>
      <c r="I18821" s="56">
        <v>23595</v>
      </c>
      <c r="J18821" s="56">
        <v>971</v>
      </c>
      <c r="K18821" s="56">
        <v>81</v>
      </c>
      <c r="L18821" s="57">
        <v>8.3419155509783724E-2</v>
      </c>
      <c r="M18821" s="56" t="s">
        <v>482</v>
      </c>
      <c r="N18821" s="60">
        <v>15885.710921404281</v>
      </c>
      <c r="O18821" s="149">
        <v>44560</v>
      </c>
      <c r="P18821" s="149">
        <f t="shared" si="764"/>
        <v>44542</v>
      </c>
      <c r="Q18821" s="149">
        <f t="shared" si="765"/>
        <v>44555</v>
      </c>
    </row>
    <row r="18822" spans="1:17" x14ac:dyDescent="0.25">
      <c r="A18822" s="45" t="s">
        <v>787</v>
      </c>
      <c r="B18822" s="56" t="s">
        <v>456</v>
      </c>
      <c r="C18822" s="54">
        <v>1549.67718243236</v>
      </c>
      <c r="D18822" s="56">
        <v>183</v>
      </c>
      <c r="E18822" s="56">
        <v>24</v>
      </c>
      <c r="F18822" s="55">
        <v>110.62211754289277</v>
      </c>
      <c r="G18822" s="213"/>
      <c r="H18822" s="56" t="s">
        <v>482</v>
      </c>
      <c r="I18822" s="56">
        <v>3809</v>
      </c>
      <c r="J18822" s="56">
        <v>150</v>
      </c>
      <c r="K18822" s="56">
        <v>27</v>
      </c>
      <c r="L18822" s="57">
        <v>0.18</v>
      </c>
      <c r="M18822" s="56" t="s">
        <v>1000</v>
      </c>
      <c r="N18822" s="60">
        <v>9679.4352850031191</v>
      </c>
      <c r="O18822" s="149">
        <v>44560</v>
      </c>
      <c r="P18822" s="149">
        <f t="shared" si="764"/>
        <v>44542</v>
      </c>
      <c r="Q18822" s="149">
        <f t="shared" si="765"/>
        <v>44555</v>
      </c>
    </row>
    <row r="18823" spans="1:17" x14ac:dyDescent="0.25">
      <c r="A18823" s="45" t="s">
        <v>786</v>
      </c>
      <c r="B18823" s="56" t="s">
        <v>461</v>
      </c>
      <c r="C18823" s="54">
        <v>6720.1246284321996</v>
      </c>
      <c r="D18823" s="56">
        <v>721</v>
      </c>
      <c r="E18823" s="56">
        <v>59</v>
      </c>
      <c r="F18823" s="55">
        <v>62.711421994399892</v>
      </c>
      <c r="G18823" s="213"/>
      <c r="H18823" s="56" t="s">
        <v>482</v>
      </c>
      <c r="I18823" s="56">
        <v>44299</v>
      </c>
      <c r="J18823" s="56">
        <v>1094</v>
      </c>
      <c r="K18823" s="56">
        <v>62</v>
      </c>
      <c r="L18823" s="57">
        <v>5.6672760511882997E-2</v>
      </c>
      <c r="M18823" s="56" t="s">
        <v>482</v>
      </c>
      <c r="N18823" s="60">
        <v>16279.459987563199</v>
      </c>
      <c r="O18823" s="149">
        <v>44560</v>
      </c>
      <c r="P18823" s="149">
        <f t="shared" si="764"/>
        <v>44542</v>
      </c>
      <c r="Q18823" s="149">
        <f t="shared" si="765"/>
        <v>44555</v>
      </c>
    </row>
    <row r="18824" spans="1:17" x14ac:dyDescent="0.25">
      <c r="A18824" s="45" t="s">
        <v>785</v>
      </c>
      <c r="B18824" s="56" t="s">
        <v>457</v>
      </c>
      <c r="C18824" s="54">
        <v>17148.496197419699</v>
      </c>
      <c r="D18824" s="56">
        <v>1515</v>
      </c>
      <c r="E18824" s="56">
        <v>182</v>
      </c>
      <c r="F18824" s="55">
        <v>75.808396551740117</v>
      </c>
      <c r="G18824" s="213"/>
      <c r="H18824" s="56" t="s">
        <v>482</v>
      </c>
      <c r="I18824" s="56">
        <v>77551</v>
      </c>
      <c r="J18824" s="56">
        <v>3520</v>
      </c>
      <c r="K18824" s="56">
        <v>198</v>
      </c>
      <c r="L18824" s="57">
        <v>5.6250000000000001E-2</v>
      </c>
      <c r="M18824" s="56" t="s">
        <v>1000</v>
      </c>
      <c r="N18824" s="60">
        <v>20526.581220163476</v>
      </c>
      <c r="O18824" s="149">
        <v>44560</v>
      </c>
      <c r="P18824" s="149">
        <f t="shared" si="764"/>
        <v>44542</v>
      </c>
      <c r="Q18824" s="149">
        <f t="shared" si="765"/>
        <v>44555</v>
      </c>
    </row>
    <row r="18825" spans="1:17" x14ac:dyDescent="0.25">
      <c r="A18825" s="45" t="s">
        <v>784</v>
      </c>
      <c r="B18825" s="56" t="s">
        <v>454</v>
      </c>
      <c r="C18825" s="54">
        <v>11689.851587155499</v>
      </c>
      <c r="D18825" s="56">
        <v>948</v>
      </c>
      <c r="E18825" s="56">
        <v>97</v>
      </c>
      <c r="F18825" s="55">
        <v>59.269969143015985</v>
      </c>
      <c r="G18825" s="213"/>
      <c r="H18825" s="56" t="s">
        <v>482</v>
      </c>
      <c r="I18825" s="56">
        <v>47531</v>
      </c>
      <c r="J18825" s="56">
        <v>1435</v>
      </c>
      <c r="K18825" s="56">
        <v>104</v>
      </c>
      <c r="L18825" s="57">
        <v>7.2473867595818822E-2</v>
      </c>
      <c r="M18825" s="56" t="s">
        <v>482</v>
      </c>
      <c r="N18825" s="60">
        <v>12275.60494931125</v>
      </c>
      <c r="O18825" s="149">
        <v>44560</v>
      </c>
      <c r="P18825" s="149">
        <f t="shared" si="764"/>
        <v>44542</v>
      </c>
      <c r="Q18825" s="149">
        <f t="shared" si="765"/>
        <v>44555</v>
      </c>
    </row>
    <row r="18826" spans="1:17" x14ac:dyDescent="0.25">
      <c r="A18826" s="45" t="s">
        <v>783</v>
      </c>
      <c r="B18826" s="56" t="s">
        <v>458</v>
      </c>
      <c r="C18826" s="54">
        <v>6846.1077774764299</v>
      </c>
      <c r="D18826" s="56">
        <v>810</v>
      </c>
      <c r="E18826" s="56">
        <v>64</v>
      </c>
      <c r="F18826" s="55">
        <v>66.774125094385582</v>
      </c>
      <c r="G18826" s="213"/>
      <c r="H18826" s="56" t="s">
        <v>482</v>
      </c>
      <c r="I18826" s="56">
        <v>18526</v>
      </c>
      <c r="J18826" s="56">
        <v>600</v>
      </c>
      <c r="K18826" s="56">
        <v>70</v>
      </c>
      <c r="L18826" s="57">
        <v>0.11666666666666667</v>
      </c>
      <c r="M18826" s="56" t="s">
        <v>482</v>
      </c>
      <c r="N18826" s="60">
        <v>8764.1039186381058</v>
      </c>
      <c r="O18826" s="149">
        <v>44560</v>
      </c>
      <c r="P18826" s="149">
        <f t="shared" si="764"/>
        <v>44542</v>
      </c>
      <c r="Q18826" s="149">
        <f t="shared" si="765"/>
        <v>44555</v>
      </c>
    </row>
    <row r="18827" spans="1:17" x14ac:dyDescent="0.25">
      <c r="A18827" s="45" t="s">
        <v>782</v>
      </c>
      <c r="B18827" s="56" t="s">
        <v>455</v>
      </c>
      <c r="C18827" s="54">
        <v>5803.7608961074102</v>
      </c>
      <c r="D18827" s="56">
        <v>441</v>
      </c>
      <c r="E18827" s="56">
        <v>44</v>
      </c>
      <c r="F18827" s="55">
        <v>54.152078266440334</v>
      </c>
      <c r="G18827" s="213"/>
      <c r="H18827" s="56" t="s">
        <v>482</v>
      </c>
      <c r="I18827" s="56">
        <v>42861</v>
      </c>
      <c r="J18827" s="56">
        <v>1417</v>
      </c>
      <c r="K18827" s="56">
        <v>48</v>
      </c>
      <c r="L18827" s="57">
        <v>3.3874382498235711E-2</v>
      </c>
      <c r="M18827" s="56" t="s">
        <v>482</v>
      </c>
      <c r="N18827" s="60">
        <v>24415.202923855526</v>
      </c>
      <c r="O18827" s="149">
        <v>44560</v>
      </c>
      <c r="P18827" s="149">
        <f t="shared" si="764"/>
        <v>44542</v>
      </c>
      <c r="Q18827" s="149">
        <f t="shared" si="765"/>
        <v>44555</v>
      </c>
    </row>
    <row r="18828" spans="1:17" x14ac:dyDescent="0.25">
      <c r="A18828" s="45" t="s">
        <v>781</v>
      </c>
      <c r="B18828" s="56" t="s">
        <v>451</v>
      </c>
      <c r="C18828" s="54">
        <v>7644.3301449872188</v>
      </c>
      <c r="D18828" s="56">
        <v>964</v>
      </c>
      <c r="E18828" s="56">
        <v>94</v>
      </c>
      <c r="F18828" s="55">
        <v>87.833539197526903</v>
      </c>
      <c r="G18828" s="213"/>
      <c r="H18828" s="56" t="s">
        <v>482</v>
      </c>
      <c r="I18828" s="56">
        <v>19822</v>
      </c>
      <c r="J18828" s="56">
        <v>696</v>
      </c>
      <c r="K18828" s="56">
        <v>98</v>
      </c>
      <c r="L18828" s="57">
        <v>0.14080459770114942</v>
      </c>
      <c r="M18828" s="56" t="s">
        <v>482</v>
      </c>
      <c r="N18828" s="60">
        <v>9104.7872972415116</v>
      </c>
      <c r="O18828" s="149">
        <v>44560</v>
      </c>
      <c r="P18828" s="149">
        <f t="shared" si="764"/>
        <v>44542</v>
      </c>
      <c r="Q18828" s="149">
        <f t="shared" si="765"/>
        <v>44555</v>
      </c>
    </row>
    <row r="18829" spans="1:17" x14ac:dyDescent="0.25">
      <c r="A18829" s="45" t="s">
        <v>780</v>
      </c>
      <c r="B18829" s="56" t="s">
        <v>458</v>
      </c>
      <c r="C18829" s="54">
        <v>7375.1368838712397</v>
      </c>
      <c r="D18829" s="56">
        <v>692</v>
      </c>
      <c r="E18829" s="56">
        <v>60</v>
      </c>
      <c r="F18829" s="55">
        <v>58.110301587578086</v>
      </c>
      <c r="G18829" s="213"/>
      <c r="H18829" s="56" t="s">
        <v>482</v>
      </c>
      <c r="I18829" s="56">
        <v>27048</v>
      </c>
      <c r="J18829" s="56">
        <v>993</v>
      </c>
      <c r="K18829" s="56">
        <v>69</v>
      </c>
      <c r="L18829" s="57">
        <v>6.9486404833836862E-2</v>
      </c>
      <c r="M18829" s="56" t="s">
        <v>482</v>
      </c>
      <c r="N18829" s="60">
        <v>13464.156877841842</v>
      </c>
      <c r="O18829" s="149">
        <v>44560</v>
      </c>
      <c r="P18829" s="149">
        <f t="shared" si="764"/>
        <v>44542</v>
      </c>
      <c r="Q18829" s="149">
        <f t="shared" si="765"/>
        <v>44555</v>
      </c>
    </row>
    <row r="18830" spans="1:17" x14ac:dyDescent="0.25">
      <c r="A18830" s="45" t="s">
        <v>456</v>
      </c>
      <c r="B18830" s="56" t="s">
        <v>456</v>
      </c>
      <c r="C18830" s="54">
        <v>4897.5438326430303</v>
      </c>
      <c r="D18830" s="56">
        <v>774</v>
      </c>
      <c r="E18830" s="56">
        <v>47</v>
      </c>
      <c r="F18830" s="55">
        <v>68.547479550195817</v>
      </c>
      <c r="G18830" s="213"/>
      <c r="H18830" s="56" t="s">
        <v>463</v>
      </c>
      <c r="I18830" s="56">
        <v>19691</v>
      </c>
      <c r="J18830" s="56">
        <v>808</v>
      </c>
      <c r="K18830" s="56">
        <v>49</v>
      </c>
      <c r="L18830" s="57">
        <v>6.0643564356435642E-2</v>
      </c>
      <c r="M18830" s="56" t="s">
        <v>1000</v>
      </c>
      <c r="N18830" s="60">
        <v>16498.065716421595</v>
      </c>
      <c r="O18830" s="149">
        <v>44560</v>
      </c>
      <c r="P18830" s="149">
        <f t="shared" si="764"/>
        <v>44542</v>
      </c>
      <c r="Q18830" s="149">
        <f t="shared" si="765"/>
        <v>44555</v>
      </c>
    </row>
    <row r="18831" spans="1:17" x14ac:dyDescent="0.25">
      <c r="A18831" s="45" t="s">
        <v>779</v>
      </c>
      <c r="B18831" s="56" t="s">
        <v>461</v>
      </c>
      <c r="C18831" s="54">
        <v>640.69980114844998</v>
      </c>
      <c r="D18831" s="56">
        <v>35</v>
      </c>
      <c r="E18831" s="56">
        <v>7</v>
      </c>
      <c r="F18831" s="55">
        <v>78.039668360088982</v>
      </c>
      <c r="G18831" s="213"/>
      <c r="H18831" s="56" t="s">
        <v>482</v>
      </c>
      <c r="I18831" s="56">
        <v>550</v>
      </c>
      <c r="J18831" s="56">
        <v>21</v>
      </c>
      <c r="K18831" s="56">
        <v>8</v>
      </c>
      <c r="L18831" s="57">
        <v>0.38095238095238093</v>
      </c>
      <c r="M18831" s="56" t="s">
        <v>482</v>
      </c>
      <c r="N18831" s="60">
        <v>3277.6660711237373</v>
      </c>
      <c r="O18831" s="149">
        <v>44560</v>
      </c>
      <c r="P18831" s="149">
        <f t="shared" si="764"/>
        <v>44542</v>
      </c>
      <c r="Q18831" s="149">
        <f t="shared" si="765"/>
        <v>44555</v>
      </c>
    </row>
    <row r="18832" spans="1:17" x14ac:dyDescent="0.25">
      <c r="A18832" s="45" t="s">
        <v>778</v>
      </c>
      <c r="B18832" s="56" t="s">
        <v>451</v>
      </c>
      <c r="C18832" s="54">
        <v>14379.4508026329</v>
      </c>
      <c r="D18832" s="56">
        <v>2466</v>
      </c>
      <c r="E18832" s="56">
        <v>304</v>
      </c>
      <c r="F18832" s="55">
        <v>151.0091450106689</v>
      </c>
      <c r="G18832" s="213"/>
      <c r="H18832" s="56" t="s">
        <v>482</v>
      </c>
      <c r="I18832" s="56">
        <v>51419</v>
      </c>
      <c r="J18832" s="56">
        <v>2716</v>
      </c>
      <c r="K18832" s="56">
        <v>336</v>
      </c>
      <c r="L18832" s="57">
        <v>0.12371134020618557</v>
      </c>
      <c r="M18832" s="56" t="s">
        <v>482</v>
      </c>
      <c r="N18832" s="60">
        <v>18888.06490093972</v>
      </c>
      <c r="O18832" s="149">
        <v>44560</v>
      </c>
      <c r="P18832" s="149">
        <f t="shared" si="764"/>
        <v>44542</v>
      </c>
      <c r="Q18832" s="149">
        <f t="shared" si="765"/>
        <v>44555</v>
      </c>
    </row>
    <row r="18833" spans="1:17" x14ac:dyDescent="0.25">
      <c r="A18833" s="45" t="s">
        <v>777</v>
      </c>
      <c r="B18833" s="56" t="s">
        <v>451</v>
      </c>
      <c r="C18833" s="54">
        <v>10764.140179352</v>
      </c>
      <c r="D18833" s="56">
        <v>1462</v>
      </c>
      <c r="E18833" s="56">
        <v>114</v>
      </c>
      <c r="F18833" s="55">
        <v>75.648003530063107</v>
      </c>
      <c r="G18833" s="213"/>
      <c r="H18833" s="56" t="s">
        <v>463</v>
      </c>
      <c r="I18833" s="56">
        <v>30307</v>
      </c>
      <c r="J18833" s="56">
        <v>1014</v>
      </c>
      <c r="K18833" s="56">
        <v>125</v>
      </c>
      <c r="L18833" s="57">
        <v>0.1232741617357002</v>
      </c>
      <c r="M18833" s="56" t="s">
        <v>482</v>
      </c>
      <c r="N18833" s="60">
        <v>9420.1671764278599</v>
      </c>
      <c r="O18833" s="149">
        <v>44560</v>
      </c>
      <c r="P18833" s="149">
        <f t="shared" si="764"/>
        <v>44542</v>
      </c>
      <c r="Q18833" s="149">
        <f t="shared" si="765"/>
        <v>44555</v>
      </c>
    </row>
    <row r="18834" spans="1:17" x14ac:dyDescent="0.25">
      <c r="A18834" s="45" t="s">
        <v>776</v>
      </c>
      <c r="B18834" s="56" t="s">
        <v>449</v>
      </c>
      <c r="C18834" s="54">
        <v>3341.0756913925802</v>
      </c>
      <c r="D18834" s="56">
        <v>248</v>
      </c>
      <c r="E18834" s="56">
        <v>33</v>
      </c>
      <c r="F18834" s="55">
        <v>70.550417735683993</v>
      </c>
      <c r="G18834" s="213"/>
      <c r="H18834" s="56" t="s">
        <v>463</v>
      </c>
      <c r="I18834" s="56">
        <v>7097</v>
      </c>
      <c r="J18834" s="56">
        <v>269</v>
      </c>
      <c r="K18834" s="56">
        <v>37</v>
      </c>
      <c r="L18834" s="57">
        <v>0.13754646840148699</v>
      </c>
      <c r="M18834" s="56" t="s">
        <v>1000</v>
      </c>
      <c r="N18834" s="60">
        <v>8051.2991876541182</v>
      </c>
      <c r="O18834" s="149">
        <v>44560</v>
      </c>
      <c r="P18834" s="149">
        <f t="shared" si="764"/>
        <v>44542</v>
      </c>
      <c r="Q18834" s="149">
        <f t="shared" si="765"/>
        <v>44555</v>
      </c>
    </row>
    <row r="18835" spans="1:17" x14ac:dyDescent="0.25">
      <c r="A18835" s="45" t="s">
        <v>775</v>
      </c>
      <c r="B18835" s="56" t="s">
        <v>449</v>
      </c>
      <c r="C18835" s="54">
        <v>6951.4661738035902</v>
      </c>
      <c r="D18835" s="56">
        <v>312</v>
      </c>
      <c r="E18835" s="56">
        <v>45</v>
      </c>
      <c r="F18835" s="55">
        <v>46.238960730308413</v>
      </c>
      <c r="G18835" s="213"/>
      <c r="H18835" s="56" t="s">
        <v>482</v>
      </c>
      <c r="I18835" s="56">
        <v>17493</v>
      </c>
      <c r="J18835" s="56">
        <v>697</v>
      </c>
      <c r="K18835" s="56">
        <v>46</v>
      </c>
      <c r="L18835" s="57">
        <v>6.5997130559540887E-2</v>
      </c>
      <c r="M18835" s="56" t="s">
        <v>482</v>
      </c>
      <c r="N18835" s="60">
        <v>10026.66175125221</v>
      </c>
      <c r="O18835" s="149">
        <v>44560</v>
      </c>
      <c r="P18835" s="149">
        <f t="shared" si="764"/>
        <v>44542</v>
      </c>
      <c r="Q18835" s="149">
        <f t="shared" si="765"/>
        <v>44555</v>
      </c>
    </row>
    <row r="18836" spans="1:17" x14ac:dyDescent="0.25">
      <c r="A18836" s="45" t="s">
        <v>774</v>
      </c>
      <c r="B18836" s="56" t="s">
        <v>462</v>
      </c>
      <c r="C18836" s="54">
        <v>12588.6400801333</v>
      </c>
      <c r="D18836" s="56">
        <v>1338</v>
      </c>
      <c r="E18836" s="56">
        <v>117</v>
      </c>
      <c r="F18836" s="55">
        <v>66.386383310232532</v>
      </c>
      <c r="G18836" s="213"/>
      <c r="H18836" s="56" t="s">
        <v>482</v>
      </c>
      <c r="I18836" s="56">
        <v>34728</v>
      </c>
      <c r="J18836" s="56">
        <v>1277</v>
      </c>
      <c r="K18836" s="56">
        <v>125</v>
      </c>
      <c r="L18836" s="57">
        <v>9.7885669537979642E-2</v>
      </c>
      <c r="M18836" s="56" t="s">
        <v>482</v>
      </c>
      <c r="N18836" s="60">
        <v>10144.066331797754</v>
      </c>
      <c r="O18836" s="149">
        <v>44560</v>
      </c>
      <c r="P18836" s="149">
        <f t="shared" si="764"/>
        <v>44542</v>
      </c>
      <c r="Q18836" s="149">
        <f t="shared" si="765"/>
        <v>44555</v>
      </c>
    </row>
    <row r="18837" spans="1:17" x14ac:dyDescent="0.25">
      <c r="A18837" s="45" t="s">
        <v>773</v>
      </c>
      <c r="B18837" s="56" t="s">
        <v>455</v>
      </c>
      <c r="C18837" s="54">
        <v>3234.7555519856501</v>
      </c>
      <c r="D18837" s="56">
        <v>279</v>
      </c>
      <c r="E18837" s="56">
        <v>18</v>
      </c>
      <c r="F18837" s="55">
        <v>39.746876233817787</v>
      </c>
      <c r="G18837" s="213"/>
      <c r="H18837" s="56" t="s">
        <v>482</v>
      </c>
      <c r="I18837" s="56">
        <v>13384</v>
      </c>
      <c r="J18837" s="56">
        <v>512</v>
      </c>
      <c r="K18837" s="56">
        <v>19</v>
      </c>
      <c r="L18837" s="57">
        <v>3.7109375E-2</v>
      </c>
      <c r="M18837" s="56" t="s">
        <v>482</v>
      </c>
      <c r="N18837" s="60">
        <v>15828.089380222549</v>
      </c>
      <c r="O18837" s="149">
        <v>44560</v>
      </c>
      <c r="P18837" s="149">
        <f t="shared" si="764"/>
        <v>44542</v>
      </c>
      <c r="Q18837" s="149">
        <f t="shared" si="765"/>
        <v>44555</v>
      </c>
    </row>
    <row r="18838" spans="1:17" x14ac:dyDescent="0.25">
      <c r="A18838" s="45" t="s">
        <v>772</v>
      </c>
      <c r="B18838" s="56" t="s">
        <v>458</v>
      </c>
      <c r="C18838" s="54">
        <v>65938.694494203999</v>
      </c>
      <c r="D18838" s="56">
        <v>12727</v>
      </c>
      <c r="E18838" s="56">
        <v>839</v>
      </c>
      <c r="F18838" s="55">
        <v>90.885286535115043</v>
      </c>
      <c r="G18838" s="213"/>
      <c r="H18838" s="56" t="s">
        <v>463</v>
      </c>
      <c r="I18838" s="56">
        <v>251514</v>
      </c>
      <c r="J18838" s="56">
        <v>8341</v>
      </c>
      <c r="K18838" s="56">
        <v>946</v>
      </c>
      <c r="L18838" s="57">
        <v>0.11341565759501258</v>
      </c>
      <c r="M18838" s="56" t="s">
        <v>482</v>
      </c>
      <c r="N18838" s="60">
        <v>12649.628664900505</v>
      </c>
      <c r="O18838" s="149">
        <v>44560</v>
      </c>
      <c r="P18838" s="149">
        <f t="shared" si="764"/>
        <v>44542</v>
      </c>
      <c r="Q18838" s="149">
        <f t="shared" si="765"/>
        <v>44555</v>
      </c>
    </row>
    <row r="18839" spans="1:17" x14ac:dyDescent="0.25">
      <c r="A18839" s="45" t="s">
        <v>771</v>
      </c>
      <c r="B18839" s="56" t="s">
        <v>457</v>
      </c>
      <c r="C18839" s="54">
        <v>284.28993454947903</v>
      </c>
      <c r="D18839" s="56">
        <v>15</v>
      </c>
      <c r="E18839" s="56" t="s">
        <v>495</v>
      </c>
      <c r="F18839" s="55">
        <v>25.125255152549094</v>
      </c>
      <c r="G18839" s="213"/>
      <c r="H18839" s="56" t="s">
        <v>463</v>
      </c>
      <c r="I18839" s="56">
        <v>204</v>
      </c>
      <c r="J18839" s="56">
        <v>3</v>
      </c>
      <c r="K18839" s="56">
        <v>1</v>
      </c>
      <c r="L18839" s="57">
        <v>0.33333333333333331</v>
      </c>
      <c r="M18839" s="56" t="s">
        <v>1000</v>
      </c>
      <c r="N18839" s="60">
        <v>1055.2607164070621</v>
      </c>
      <c r="O18839" s="149">
        <v>44560</v>
      </c>
      <c r="P18839" s="149">
        <f t="shared" si="764"/>
        <v>44542</v>
      </c>
      <c r="Q18839" s="149">
        <f t="shared" si="765"/>
        <v>44555</v>
      </c>
    </row>
    <row r="18840" spans="1:17" x14ac:dyDescent="0.25">
      <c r="A18840" s="45" t="s">
        <v>770</v>
      </c>
      <c r="B18840" s="56" t="s">
        <v>457</v>
      </c>
      <c r="C18840" s="54">
        <v>588.18731235931102</v>
      </c>
      <c r="D18840" s="56">
        <v>50</v>
      </c>
      <c r="E18840" s="56">
        <v>6</v>
      </c>
      <c r="F18840" s="55">
        <v>72.863086225434174</v>
      </c>
      <c r="G18840" s="213"/>
      <c r="H18840" s="56" t="s">
        <v>467</v>
      </c>
      <c r="I18840" s="56">
        <v>1466</v>
      </c>
      <c r="J18840" s="56">
        <v>74</v>
      </c>
      <c r="K18840" s="56">
        <v>6</v>
      </c>
      <c r="L18840" s="57">
        <v>8.1081081081081086E-2</v>
      </c>
      <c r="M18840" s="56" t="s">
        <v>482</v>
      </c>
      <c r="N18840" s="60">
        <v>12581.026221591632</v>
      </c>
      <c r="O18840" s="149">
        <v>44560</v>
      </c>
      <c r="P18840" s="149">
        <f t="shared" ref="P18840:P18903" si="766">O18840-18</f>
        <v>44542</v>
      </c>
      <c r="Q18840" s="149">
        <f t="shared" ref="Q18840:Q18903" si="767">O18840-5</f>
        <v>44555</v>
      </c>
    </row>
    <row r="18841" spans="1:17" x14ac:dyDescent="0.25">
      <c r="A18841" s="45" t="s">
        <v>769</v>
      </c>
      <c r="B18841" s="56" t="s">
        <v>451</v>
      </c>
      <c r="C18841" s="54">
        <v>24005.037471817101</v>
      </c>
      <c r="D18841" s="56">
        <v>2808</v>
      </c>
      <c r="E18841" s="56">
        <v>234</v>
      </c>
      <c r="F18841" s="55">
        <v>69.62824254662786</v>
      </c>
      <c r="G18841" s="213"/>
      <c r="H18841" s="56" t="s">
        <v>482</v>
      </c>
      <c r="I18841" s="56">
        <v>97073</v>
      </c>
      <c r="J18841" s="56">
        <v>2888</v>
      </c>
      <c r="K18841" s="56">
        <v>251</v>
      </c>
      <c r="L18841" s="57">
        <v>8.6911357340720224E-2</v>
      </c>
      <c r="M18841" s="56" t="s">
        <v>482</v>
      </c>
      <c r="N18841" s="60">
        <v>12030.80813096264</v>
      </c>
      <c r="O18841" s="149">
        <v>44560</v>
      </c>
      <c r="P18841" s="149">
        <f t="shared" si="766"/>
        <v>44542</v>
      </c>
      <c r="Q18841" s="149">
        <f t="shared" si="767"/>
        <v>44555</v>
      </c>
    </row>
    <row r="18842" spans="1:17" x14ac:dyDescent="0.25">
      <c r="A18842" s="45" t="s">
        <v>768</v>
      </c>
      <c r="B18842" s="56" t="s">
        <v>461</v>
      </c>
      <c r="C18842" s="54">
        <v>2126.5553566797198</v>
      </c>
      <c r="D18842" s="56">
        <v>182</v>
      </c>
      <c r="E18842" s="56">
        <v>20</v>
      </c>
      <c r="F18842" s="55">
        <v>67.177721195178165</v>
      </c>
      <c r="G18842" s="213"/>
      <c r="H18842" s="56" t="s">
        <v>463</v>
      </c>
      <c r="I18842" s="56">
        <v>7080</v>
      </c>
      <c r="J18842" s="56">
        <v>271</v>
      </c>
      <c r="K18842" s="56">
        <v>22</v>
      </c>
      <c r="L18842" s="57">
        <v>8.1180811808118078E-2</v>
      </c>
      <c r="M18842" s="56" t="s">
        <v>1000</v>
      </c>
      <c r="N18842" s="60">
        <v>12743.613710725296</v>
      </c>
      <c r="O18842" s="149">
        <v>44560</v>
      </c>
      <c r="P18842" s="149">
        <f t="shared" si="766"/>
        <v>44542</v>
      </c>
      <c r="Q18842" s="149">
        <f t="shared" si="767"/>
        <v>44555</v>
      </c>
    </row>
    <row r="18843" spans="1:17" x14ac:dyDescent="0.25">
      <c r="A18843" s="45" t="s">
        <v>767</v>
      </c>
      <c r="B18843" s="56" t="s">
        <v>452</v>
      </c>
      <c r="C18843" s="54">
        <v>11334.7969583208</v>
      </c>
      <c r="D18843" s="56">
        <v>1671</v>
      </c>
      <c r="E18843" s="56">
        <v>153</v>
      </c>
      <c r="F18843" s="55">
        <v>96.416119924837616</v>
      </c>
      <c r="G18843" s="213"/>
      <c r="H18843" s="56" t="s">
        <v>482</v>
      </c>
      <c r="I18843" s="56">
        <v>37945</v>
      </c>
      <c r="J18843" s="56">
        <v>1496</v>
      </c>
      <c r="K18843" s="56">
        <v>168</v>
      </c>
      <c r="L18843" s="57">
        <v>0.11229946524064172</v>
      </c>
      <c r="M18843" s="56" t="s">
        <v>482</v>
      </c>
      <c r="N18843" s="60">
        <v>13198.295527488883</v>
      </c>
      <c r="O18843" s="149">
        <v>44560</v>
      </c>
      <c r="P18843" s="149">
        <f t="shared" si="766"/>
        <v>44542</v>
      </c>
      <c r="Q18843" s="149">
        <f t="shared" si="767"/>
        <v>44555</v>
      </c>
    </row>
    <row r="18844" spans="1:17" x14ac:dyDescent="0.25">
      <c r="A18844" s="45" t="s">
        <v>766</v>
      </c>
      <c r="B18844" s="56" t="s">
        <v>449</v>
      </c>
      <c r="C18844" s="54">
        <v>18997.195740859199</v>
      </c>
      <c r="D18844" s="56">
        <v>2416</v>
      </c>
      <c r="E18844" s="56">
        <v>214</v>
      </c>
      <c r="F18844" s="55">
        <v>80.463003562350764</v>
      </c>
      <c r="G18844" s="213"/>
      <c r="H18844" s="56" t="s">
        <v>482</v>
      </c>
      <c r="I18844" s="56">
        <v>78477</v>
      </c>
      <c r="J18844" s="56">
        <v>2790</v>
      </c>
      <c r="K18844" s="56">
        <v>218</v>
      </c>
      <c r="L18844" s="57">
        <v>7.8136200716845877E-2</v>
      </c>
      <c r="M18844" s="56" t="s">
        <v>482</v>
      </c>
      <c r="N18844" s="60">
        <v>14686.378126847763</v>
      </c>
      <c r="O18844" s="149">
        <v>44560</v>
      </c>
      <c r="P18844" s="149">
        <f t="shared" si="766"/>
        <v>44542</v>
      </c>
      <c r="Q18844" s="149">
        <f t="shared" si="767"/>
        <v>44555</v>
      </c>
    </row>
    <row r="18845" spans="1:17" x14ac:dyDescent="0.25">
      <c r="A18845" s="45" t="s">
        <v>765</v>
      </c>
      <c r="B18845" s="56" t="s">
        <v>456</v>
      </c>
      <c r="C18845" s="54">
        <v>2565.26734316681</v>
      </c>
      <c r="D18845" s="56">
        <v>310</v>
      </c>
      <c r="E18845" s="56">
        <v>34</v>
      </c>
      <c r="F18845" s="55">
        <v>94.671279975574365</v>
      </c>
      <c r="G18845" s="213"/>
      <c r="H18845" s="56" t="s">
        <v>482</v>
      </c>
      <c r="I18845" s="56">
        <v>6668</v>
      </c>
      <c r="J18845" s="56">
        <v>257</v>
      </c>
      <c r="K18845" s="56">
        <v>35</v>
      </c>
      <c r="L18845" s="57">
        <v>0.13618677042801555</v>
      </c>
      <c r="M18845" s="56" t="s">
        <v>482</v>
      </c>
      <c r="N18845" s="60">
        <v>10018.448980944604</v>
      </c>
      <c r="O18845" s="149">
        <v>44560</v>
      </c>
      <c r="P18845" s="149">
        <f t="shared" si="766"/>
        <v>44542</v>
      </c>
      <c r="Q18845" s="149">
        <f t="shared" si="767"/>
        <v>44555</v>
      </c>
    </row>
    <row r="18846" spans="1:17" x14ac:dyDescent="0.25">
      <c r="A18846" s="45" t="s">
        <v>764</v>
      </c>
      <c r="B18846" s="56" t="s">
        <v>454</v>
      </c>
      <c r="C18846" s="54">
        <v>13726.140611803099</v>
      </c>
      <c r="D18846" s="56">
        <v>1286</v>
      </c>
      <c r="E18846" s="56">
        <v>98</v>
      </c>
      <c r="F18846" s="55">
        <v>50.997583355518763</v>
      </c>
      <c r="G18846" s="213"/>
      <c r="H18846" s="56" t="s">
        <v>482</v>
      </c>
      <c r="I18846" s="56">
        <v>50699</v>
      </c>
      <c r="J18846" s="56">
        <v>1929</v>
      </c>
      <c r="K18846" s="56">
        <v>106</v>
      </c>
      <c r="L18846" s="57">
        <v>5.4950751684810784E-2</v>
      </c>
      <c r="M18846" s="56" t="s">
        <v>482</v>
      </c>
      <c r="N18846" s="60">
        <v>14053.476898970815</v>
      </c>
      <c r="O18846" s="149">
        <v>44560</v>
      </c>
      <c r="P18846" s="149">
        <f t="shared" si="766"/>
        <v>44542</v>
      </c>
      <c r="Q18846" s="149">
        <f t="shared" si="767"/>
        <v>44555</v>
      </c>
    </row>
    <row r="18847" spans="1:17" x14ac:dyDescent="0.25">
      <c r="A18847" s="45" t="s">
        <v>763</v>
      </c>
      <c r="B18847" s="56" t="s">
        <v>456</v>
      </c>
      <c r="C18847" s="54">
        <v>40638.3414967149</v>
      </c>
      <c r="D18847" s="56">
        <v>8446</v>
      </c>
      <c r="E18847" s="56">
        <v>618</v>
      </c>
      <c r="F18847" s="55">
        <v>108.6236679871041</v>
      </c>
      <c r="G18847" s="213"/>
      <c r="H18847" s="56" t="s">
        <v>482</v>
      </c>
      <c r="I18847" s="56">
        <v>196962</v>
      </c>
      <c r="J18847" s="56">
        <v>7095</v>
      </c>
      <c r="K18847" s="56">
        <v>710</v>
      </c>
      <c r="L18847" s="57">
        <v>0.10007047216349542</v>
      </c>
      <c r="M18847" s="56" t="s">
        <v>482</v>
      </c>
      <c r="N18847" s="60">
        <v>17458.88178181076</v>
      </c>
      <c r="O18847" s="149">
        <v>44560</v>
      </c>
      <c r="P18847" s="149">
        <f t="shared" si="766"/>
        <v>44542</v>
      </c>
      <c r="Q18847" s="149">
        <f t="shared" si="767"/>
        <v>44555</v>
      </c>
    </row>
    <row r="18848" spans="1:17" x14ac:dyDescent="0.25">
      <c r="A18848" s="45" t="s">
        <v>762</v>
      </c>
      <c r="B18848" s="56" t="s">
        <v>449</v>
      </c>
      <c r="C18848" s="54">
        <v>5633.4886654636903</v>
      </c>
      <c r="D18848" s="56">
        <v>617</v>
      </c>
      <c r="E18848" s="56">
        <v>44</v>
      </c>
      <c r="F18848" s="55">
        <v>55.78882517549993</v>
      </c>
      <c r="G18848" s="213"/>
      <c r="H18848" s="56" t="s">
        <v>482</v>
      </c>
      <c r="I18848" s="56">
        <v>19581</v>
      </c>
      <c r="J18848" s="56">
        <v>589</v>
      </c>
      <c r="K18848" s="56">
        <v>46</v>
      </c>
      <c r="L18848" s="57">
        <v>7.8098471986417659E-2</v>
      </c>
      <c r="M18848" s="56" t="s">
        <v>482</v>
      </c>
      <c r="N18848" s="60">
        <v>10455.333009026648</v>
      </c>
      <c r="O18848" s="149">
        <v>44560</v>
      </c>
      <c r="P18848" s="149">
        <f t="shared" si="766"/>
        <v>44542</v>
      </c>
      <c r="Q18848" s="149">
        <f t="shared" si="767"/>
        <v>44555</v>
      </c>
    </row>
    <row r="18849" spans="1:17" x14ac:dyDescent="0.25">
      <c r="A18849" s="45" t="s">
        <v>761</v>
      </c>
      <c r="B18849" s="56" t="s">
        <v>454</v>
      </c>
      <c r="C18849" s="54">
        <v>16381.7017673096</v>
      </c>
      <c r="D18849" s="56">
        <v>1729</v>
      </c>
      <c r="E18849" s="56">
        <v>307</v>
      </c>
      <c r="F18849" s="55">
        <v>133.86015531262356</v>
      </c>
      <c r="G18849" s="213"/>
      <c r="H18849" s="56" t="s">
        <v>482</v>
      </c>
      <c r="I18849" s="56">
        <v>66253</v>
      </c>
      <c r="J18849" s="56">
        <v>3496</v>
      </c>
      <c r="K18849" s="56">
        <v>323</v>
      </c>
      <c r="L18849" s="57">
        <v>9.2391304347826081E-2</v>
      </c>
      <c r="M18849" s="56" t="s">
        <v>482</v>
      </c>
      <c r="N18849" s="60">
        <v>21340.884174661391</v>
      </c>
      <c r="O18849" s="149">
        <v>44560</v>
      </c>
      <c r="P18849" s="149">
        <f t="shared" si="766"/>
        <v>44542</v>
      </c>
      <c r="Q18849" s="149">
        <f t="shared" si="767"/>
        <v>44555</v>
      </c>
    </row>
    <row r="18850" spans="1:17" x14ac:dyDescent="0.25">
      <c r="A18850" s="45" t="s">
        <v>760</v>
      </c>
      <c r="B18850" s="56" t="s">
        <v>449</v>
      </c>
      <c r="C18850" s="54">
        <v>4679.7541789357701</v>
      </c>
      <c r="D18850" s="56">
        <v>474</v>
      </c>
      <c r="E18850" s="56">
        <v>61</v>
      </c>
      <c r="F18850" s="55">
        <v>93.106233587118055</v>
      </c>
      <c r="G18850" s="213"/>
      <c r="H18850" s="56" t="s">
        <v>482</v>
      </c>
      <c r="I18850" s="56">
        <v>12494</v>
      </c>
      <c r="J18850" s="56">
        <v>465</v>
      </c>
      <c r="K18850" s="56">
        <v>66</v>
      </c>
      <c r="L18850" s="57">
        <v>0.14193548387096774</v>
      </c>
      <c r="M18850" s="56" t="s">
        <v>482</v>
      </c>
      <c r="N18850" s="60">
        <v>9936.4193549530919</v>
      </c>
      <c r="O18850" s="149">
        <v>44560</v>
      </c>
      <c r="P18850" s="149">
        <f t="shared" si="766"/>
        <v>44542</v>
      </c>
      <c r="Q18850" s="149">
        <f t="shared" si="767"/>
        <v>44555</v>
      </c>
    </row>
    <row r="18851" spans="1:17" x14ac:dyDescent="0.25">
      <c r="A18851" s="45" t="s">
        <v>759</v>
      </c>
      <c r="B18851" s="56" t="s">
        <v>454</v>
      </c>
      <c r="C18851" s="54">
        <v>21060.365670931398</v>
      </c>
      <c r="D18851" s="56">
        <v>2596</v>
      </c>
      <c r="E18851" s="56">
        <v>231</v>
      </c>
      <c r="F18851" s="55">
        <v>78.346217999311122</v>
      </c>
      <c r="G18851" s="213"/>
      <c r="H18851" s="56" t="s">
        <v>482</v>
      </c>
      <c r="I18851" s="56">
        <v>64485</v>
      </c>
      <c r="J18851" s="56">
        <v>2679</v>
      </c>
      <c r="K18851" s="56">
        <v>256</v>
      </c>
      <c r="L18851" s="57">
        <v>9.5558044046285928E-2</v>
      </c>
      <c r="M18851" s="56" t="s">
        <v>482</v>
      </c>
      <c r="N18851" s="60">
        <v>12720.576849706336</v>
      </c>
      <c r="O18851" s="149">
        <v>44560</v>
      </c>
      <c r="P18851" s="149">
        <f t="shared" si="766"/>
        <v>44542</v>
      </c>
      <c r="Q18851" s="149">
        <f t="shared" si="767"/>
        <v>44555</v>
      </c>
    </row>
    <row r="18852" spans="1:17" x14ac:dyDescent="0.25">
      <c r="A18852" s="45" t="s">
        <v>758</v>
      </c>
      <c r="B18852" s="56" t="s">
        <v>451</v>
      </c>
      <c r="C18852" s="54">
        <v>9795.2977499826702</v>
      </c>
      <c r="D18852" s="56">
        <v>932</v>
      </c>
      <c r="E18852" s="56">
        <v>98</v>
      </c>
      <c r="F18852" s="55">
        <v>71.462860840676157</v>
      </c>
      <c r="G18852" s="213"/>
      <c r="H18852" s="56" t="s">
        <v>482</v>
      </c>
      <c r="I18852" s="56">
        <v>27651</v>
      </c>
      <c r="J18852" s="56">
        <v>1045</v>
      </c>
      <c r="K18852" s="56">
        <v>100</v>
      </c>
      <c r="L18852" s="57">
        <v>9.569377990430622E-2</v>
      </c>
      <c r="M18852" s="56" t="s">
        <v>482</v>
      </c>
      <c r="N18852" s="60">
        <v>10668.384225500944</v>
      </c>
      <c r="O18852" s="149">
        <v>44560</v>
      </c>
      <c r="P18852" s="149">
        <f t="shared" si="766"/>
        <v>44542</v>
      </c>
      <c r="Q18852" s="149">
        <f t="shared" si="767"/>
        <v>44555</v>
      </c>
    </row>
    <row r="18853" spans="1:17" x14ac:dyDescent="0.25">
      <c r="A18853" s="45" t="s">
        <v>757</v>
      </c>
      <c r="B18853" s="56" t="s">
        <v>455</v>
      </c>
      <c r="C18853" s="54">
        <v>2200.0396936397201</v>
      </c>
      <c r="D18853" s="56">
        <v>232</v>
      </c>
      <c r="E18853" s="56">
        <v>27</v>
      </c>
      <c r="F18853" s="55">
        <v>87.660756037579603</v>
      </c>
      <c r="G18853" s="213"/>
      <c r="H18853" s="56" t="s">
        <v>463</v>
      </c>
      <c r="I18853" s="56">
        <v>6823</v>
      </c>
      <c r="J18853" s="56">
        <v>277</v>
      </c>
      <c r="K18853" s="56">
        <v>29</v>
      </c>
      <c r="L18853" s="57">
        <v>0.10469314079422383</v>
      </c>
      <c r="M18853" s="56" t="s">
        <v>1000</v>
      </c>
      <c r="N18853" s="60">
        <v>12590.681922730875</v>
      </c>
      <c r="O18853" s="149">
        <v>44560</v>
      </c>
      <c r="P18853" s="149">
        <f t="shared" si="766"/>
        <v>44542</v>
      </c>
      <c r="Q18853" s="149">
        <f t="shared" si="767"/>
        <v>44555</v>
      </c>
    </row>
    <row r="18854" spans="1:17" x14ac:dyDescent="0.25">
      <c r="A18854" s="45" t="s">
        <v>756</v>
      </c>
      <c r="B18854" s="56" t="s">
        <v>458</v>
      </c>
      <c r="C18854" s="54">
        <v>13408.0042293721</v>
      </c>
      <c r="D18854" s="56">
        <v>1323</v>
      </c>
      <c r="E18854" s="56">
        <v>120</v>
      </c>
      <c r="F18854" s="55">
        <v>63.927698893856736</v>
      </c>
      <c r="G18854" s="213"/>
      <c r="H18854" s="56" t="s">
        <v>482</v>
      </c>
      <c r="I18854" s="56">
        <v>47115</v>
      </c>
      <c r="J18854" s="56">
        <v>1649</v>
      </c>
      <c r="K18854" s="56">
        <v>135</v>
      </c>
      <c r="L18854" s="57">
        <v>8.1867798665858096E-2</v>
      </c>
      <c r="M18854" s="56" t="s">
        <v>482</v>
      </c>
      <c r="N18854" s="60">
        <v>12298.623805529804</v>
      </c>
      <c r="O18854" s="149">
        <v>44560</v>
      </c>
      <c r="P18854" s="149">
        <f t="shared" si="766"/>
        <v>44542</v>
      </c>
      <c r="Q18854" s="149">
        <f t="shared" si="767"/>
        <v>44555</v>
      </c>
    </row>
    <row r="18855" spans="1:17" x14ac:dyDescent="0.25">
      <c r="A18855" s="45" t="s">
        <v>755</v>
      </c>
      <c r="B18855" s="56" t="s">
        <v>451</v>
      </c>
      <c r="C18855" s="54">
        <v>13670.424629515401</v>
      </c>
      <c r="D18855" s="56">
        <v>1868</v>
      </c>
      <c r="E18855" s="56">
        <v>162</v>
      </c>
      <c r="F18855" s="55">
        <v>84.645714270243289</v>
      </c>
      <c r="G18855" s="213"/>
      <c r="H18855" s="56" t="s">
        <v>482</v>
      </c>
      <c r="I18855" s="56">
        <v>50265</v>
      </c>
      <c r="J18855" s="56">
        <v>2082</v>
      </c>
      <c r="K18855" s="56">
        <v>174</v>
      </c>
      <c r="L18855" s="57">
        <v>8.3573487031700283E-2</v>
      </c>
      <c r="M18855" s="56" t="s">
        <v>482</v>
      </c>
      <c r="N18855" s="60">
        <v>15229.958515734887</v>
      </c>
      <c r="O18855" s="149">
        <v>44560</v>
      </c>
      <c r="P18855" s="149">
        <f t="shared" si="766"/>
        <v>44542</v>
      </c>
      <c r="Q18855" s="149">
        <f t="shared" si="767"/>
        <v>44555</v>
      </c>
    </row>
    <row r="18856" spans="1:17" x14ac:dyDescent="0.25">
      <c r="A18856" s="45" t="s">
        <v>754</v>
      </c>
      <c r="B18856" s="56" t="s">
        <v>451</v>
      </c>
      <c r="C18856" s="54">
        <v>11367.9661478833</v>
      </c>
      <c r="D18856" s="56">
        <v>1805</v>
      </c>
      <c r="E18856" s="56">
        <v>166</v>
      </c>
      <c r="F18856" s="55">
        <v>104.3031154640678</v>
      </c>
      <c r="G18856" s="213"/>
      <c r="H18856" s="56" t="s">
        <v>482</v>
      </c>
      <c r="I18856" s="56">
        <v>35084</v>
      </c>
      <c r="J18856" s="56">
        <v>1208</v>
      </c>
      <c r="K18856" s="56">
        <v>180</v>
      </c>
      <c r="L18856" s="57">
        <v>0.1490066225165563</v>
      </c>
      <c r="M18856" s="56" t="s">
        <v>482</v>
      </c>
      <c r="N18856" s="60">
        <v>10626.351136917556</v>
      </c>
      <c r="O18856" s="149">
        <v>44560</v>
      </c>
      <c r="P18856" s="149">
        <f t="shared" si="766"/>
        <v>44542</v>
      </c>
      <c r="Q18856" s="149">
        <f t="shared" si="767"/>
        <v>44555</v>
      </c>
    </row>
    <row r="18857" spans="1:17" x14ac:dyDescent="0.25">
      <c r="A18857" s="45" t="s">
        <v>753</v>
      </c>
      <c r="B18857" s="56" t="s">
        <v>449</v>
      </c>
      <c r="C18857" s="54">
        <v>8589.0085575090106</v>
      </c>
      <c r="D18857" s="56">
        <v>915</v>
      </c>
      <c r="E18857" s="56">
        <v>76</v>
      </c>
      <c r="F18857" s="55">
        <v>63.20370264185447</v>
      </c>
      <c r="G18857" s="213"/>
      <c r="H18857" s="56" t="s">
        <v>482</v>
      </c>
      <c r="I18857" s="56">
        <v>25238</v>
      </c>
      <c r="J18857" s="56">
        <v>888</v>
      </c>
      <c r="K18857" s="56">
        <v>83</v>
      </c>
      <c r="L18857" s="57">
        <v>9.3468468468468471E-2</v>
      </c>
      <c r="M18857" s="56" t="s">
        <v>482</v>
      </c>
      <c r="N18857" s="60">
        <v>10338.795147941246</v>
      </c>
      <c r="O18857" s="149">
        <v>44560</v>
      </c>
      <c r="P18857" s="149">
        <f t="shared" si="766"/>
        <v>44542</v>
      </c>
      <c r="Q18857" s="149">
        <f t="shared" si="767"/>
        <v>44555</v>
      </c>
    </row>
    <row r="18858" spans="1:17" x14ac:dyDescent="0.25">
      <c r="A18858" s="45" t="s">
        <v>752</v>
      </c>
      <c r="B18858" s="56" t="s">
        <v>461</v>
      </c>
      <c r="C18858" s="54">
        <v>3024.3155479434299</v>
      </c>
      <c r="D18858" s="56">
        <v>274</v>
      </c>
      <c r="E18858" s="56">
        <v>24</v>
      </c>
      <c r="F18858" s="55">
        <v>56.683427608982434</v>
      </c>
      <c r="G18858" s="213"/>
      <c r="H18858" s="56" t="s">
        <v>482</v>
      </c>
      <c r="I18858" s="56">
        <v>9301</v>
      </c>
      <c r="J18858" s="56">
        <v>347</v>
      </c>
      <c r="K18858" s="56">
        <v>26</v>
      </c>
      <c r="L18858" s="57">
        <v>7.492795389048991E-2</v>
      </c>
      <c r="M18858" s="56" t="s">
        <v>482</v>
      </c>
      <c r="N18858" s="60">
        <v>11473.670471851525</v>
      </c>
      <c r="O18858" s="149">
        <v>44560</v>
      </c>
      <c r="P18858" s="149">
        <f t="shared" si="766"/>
        <v>44542</v>
      </c>
      <c r="Q18858" s="149">
        <f t="shared" si="767"/>
        <v>44555</v>
      </c>
    </row>
    <row r="18859" spans="1:17" x14ac:dyDescent="0.25">
      <c r="A18859" s="45" t="s">
        <v>751</v>
      </c>
      <c r="B18859" s="56" t="s">
        <v>458</v>
      </c>
      <c r="C18859" s="54">
        <v>87731.066584843502</v>
      </c>
      <c r="D18859" s="56">
        <v>26209</v>
      </c>
      <c r="E18859" s="56">
        <v>1399</v>
      </c>
      <c r="F18859" s="55">
        <v>113.90329026939607</v>
      </c>
      <c r="G18859" s="213"/>
      <c r="H18859" s="56" t="s">
        <v>482</v>
      </c>
      <c r="I18859" s="56">
        <v>350409</v>
      </c>
      <c r="J18859" s="56">
        <v>10966</v>
      </c>
      <c r="K18859" s="56">
        <v>1607</v>
      </c>
      <c r="L18859" s="57">
        <v>0.14654386284880541</v>
      </c>
      <c r="M18859" s="56" t="s">
        <v>482</v>
      </c>
      <c r="N18859" s="60">
        <v>12499.563070277885</v>
      </c>
      <c r="O18859" s="149">
        <v>44560</v>
      </c>
      <c r="P18859" s="149">
        <f t="shared" si="766"/>
        <v>44542</v>
      </c>
      <c r="Q18859" s="149">
        <f t="shared" si="767"/>
        <v>44555</v>
      </c>
    </row>
    <row r="18860" spans="1:17" x14ac:dyDescent="0.25">
      <c r="A18860" s="45" t="s">
        <v>750</v>
      </c>
      <c r="B18860" s="56" t="s">
        <v>461</v>
      </c>
      <c r="C18860" s="54">
        <v>5830.1502088339003</v>
      </c>
      <c r="D18860" s="56">
        <v>554</v>
      </c>
      <c r="E18860" s="56">
        <v>41</v>
      </c>
      <c r="F18860" s="55">
        <v>50.231491877070823</v>
      </c>
      <c r="G18860" s="213"/>
      <c r="H18860" s="56" t="s">
        <v>482</v>
      </c>
      <c r="I18860" s="56">
        <v>18932</v>
      </c>
      <c r="J18860" s="56">
        <v>569</v>
      </c>
      <c r="K18860" s="56">
        <v>42</v>
      </c>
      <c r="L18860" s="57">
        <v>7.3813708260105443E-2</v>
      </c>
      <c r="M18860" s="56" t="s">
        <v>482</v>
      </c>
      <c r="N18860" s="60">
        <v>9759.6113242133233</v>
      </c>
      <c r="O18860" s="149">
        <v>44560</v>
      </c>
      <c r="P18860" s="149">
        <f t="shared" si="766"/>
        <v>44542</v>
      </c>
      <c r="Q18860" s="149">
        <f t="shared" si="767"/>
        <v>44555</v>
      </c>
    </row>
    <row r="18861" spans="1:17" x14ac:dyDescent="0.25">
      <c r="A18861" s="45" t="s">
        <v>749</v>
      </c>
      <c r="B18861" s="56" t="s">
        <v>449</v>
      </c>
      <c r="C18861" s="54">
        <v>11263.703785563999</v>
      </c>
      <c r="D18861" s="56">
        <v>1892</v>
      </c>
      <c r="E18861" s="56">
        <v>156</v>
      </c>
      <c r="F18861" s="55">
        <v>98.927114517502346</v>
      </c>
      <c r="G18861" s="213"/>
      <c r="H18861" s="56" t="s">
        <v>482</v>
      </c>
      <c r="I18861" s="56">
        <v>47941</v>
      </c>
      <c r="J18861" s="56">
        <v>1438</v>
      </c>
      <c r="K18861" s="56">
        <v>159</v>
      </c>
      <c r="L18861" s="57">
        <v>0.1105702364394993</v>
      </c>
      <c r="M18861" s="56" t="s">
        <v>482</v>
      </c>
      <c r="N18861" s="60">
        <v>12766.670958117673</v>
      </c>
      <c r="O18861" s="149">
        <v>44560</v>
      </c>
      <c r="P18861" s="149">
        <f t="shared" si="766"/>
        <v>44542</v>
      </c>
      <c r="Q18861" s="149">
        <f t="shared" si="767"/>
        <v>44555</v>
      </c>
    </row>
    <row r="18862" spans="1:17" x14ac:dyDescent="0.25">
      <c r="A18862" s="45" t="s">
        <v>748</v>
      </c>
      <c r="B18862" s="56" t="s">
        <v>461</v>
      </c>
      <c r="C18862" s="54">
        <v>4832.7731345598404</v>
      </c>
      <c r="D18862" s="56">
        <v>405</v>
      </c>
      <c r="E18862" s="56">
        <v>31</v>
      </c>
      <c r="F18862" s="55">
        <v>45.818118348056636</v>
      </c>
      <c r="G18862" s="213"/>
      <c r="H18862" s="56" t="s">
        <v>482</v>
      </c>
      <c r="I18862" s="56">
        <v>23236</v>
      </c>
      <c r="J18862" s="56">
        <v>802</v>
      </c>
      <c r="K18862" s="56">
        <v>35</v>
      </c>
      <c r="L18862" s="57">
        <v>4.3640897755610975E-2</v>
      </c>
      <c r="M18862" s="56" t="s">
        <v>482</v>
      </c>
      <c r="N18862" s="60">
        <v>16595.026864902578</v>
      </c>
      <c r="O18862" s="149">
        <v>44560</v>
      </c>
      <c r="P18862" s="149">
        <f t="shared" si="766"/>
        <v>44542</v>
      </c>
      <c r="Q18862" s="149">
        <f t="shared" si="767"/>
        <v>44555</v>
      </c>
    </row>
    <row r="18863" spans="1:17" x14ac:dyDescent="0.25">
      <c r="A18863" s="45" t="s">
        <v>747</v>
      </c>
      <c r="B18863" s="56" t="s">
        <v>449</v>
      </c>
      <c r="C18863" s="54">
        <v>40376.577641466603</v>
      </c>
      <c r="D18863" s="56">
        <v>7512</v>
      </c>
      <c r="E18863" s="56">
        <v>456</v>
      </c>
      <c r="F18863" s="55">
        <v>80.669116785118064</v>
      </c>
      <c r="G18863" s="213"/>
      <c r="H18863" s="56" t="s">
        <v>482</v>
      </c>
      <c r="I18863" s="56">
        <v>149101</v>
      </c>
      <c r="J18863" s="56">
        <v>4811</v>
      </c>
      <c r="K18863" s="56">
        <v>516</v>
      </c>
      <c r="L18863" s="57">
        <v>0.10725420910413636</v>
      </c>
      <c r="M18863" s="56" t="s">
        <v>482</v>
      </c>
      <c r="N18863" s="60">
        <v>11915.323885843954</v>
      </c>
      <c r="O18863" s="149">
        <v>44560</v>
      </c>
      <c r="P18863" s="149">
        <f t="shared" si="766"/>
        <v>44542</v>
      </c>
      <c r="Q18863" s="149">
        <f t="shared" si="767"/>
        <v>44555</v>
      </c>
    </row>
    <row r="18864" spans="1:17" x14ac:dyDescent="0.25">
      <c r="A18864" s="45" t="s">
        <v>746</v>
      </c>
      <c r="B18864" s="56" t="s">
        <v>457</v>
      </c>
      <c r="C18864" s="54">
        <v>2026.1602306654599</v>
      </c>
      <c r="D18864" s="56">
        <v>101</v>
      </c>
      <c r="E18864" s="56">
        <v>31</v>
      </c>
      <c r="F18864" s="55">
        <v>109.28482756561004</v>
      </c>
      <c r="G18864" s="213"/>
      <c r="H18864" s="56" t="s">
        <v>482</v>
      </c>
      <c r="I18864" s="56">
        <v>11614</v>
      </c>
      <c r="J18864" s="56">
        <v>723</v>
      </c>
      <c r="K18864" s="56">
        <v>32</v>
      </c>
      <c r="L18864" s="57">
        <v>4.4260027662517291E-2</v>
      </c>
      <c r="M18864" s="56" t="s">
        <v>482</v>
      </c>
      <c r="N18864" s="60">
        <v>35683.258858680791</v>
      </c>
      <c r="O18864" s="149">
        <v>44560</v>
      </c>
      <c r="P18864" s="149">
        <f t="shared" si="766"/>
        <v>44542</v>
      </c>
      <c r="Q18864" s="149">
        <f t="shared" si="767"/>
        <v>44555</v>
      </c>
    </row>
    <row r="18865" spans="1:17" x14ac:dyDescent="0.25">
      <c r="A18865" s="45" t="s">
        <v>745</v>
      </c>
      <c r="B18865" s="56" t="s">
        <v>454</v>
      </c>
      <c r="C18865" s="54">
        <v>34080.2247325719</v>
      </c>
      <c r="D18865" s="56">
        <v>1962</v>
      </c>
      <c r="E18865" s="56">
        <v>222</v>
      </c>
      <c r="F18865" s="55">
        <v>46.528868226586312</v>
      </c>
      <c r="G18865" s="213"/>
      <c r="H18865" s="56" t="s">
        <v>482</v>
      </c>
      <c r="I18865" s="56">
        <v>138671</v>
      </c>
      <c r="J18865" s="56">
        <v>5370</v>
      </c>
      <c r="K18865" s="56">
        <v>237</v>
      </c>
      <c r="L18865" s="57">
        <v>4.4134078212290505E-2</v>
      </c>
      <c r="M18865" s="56" t="s">
        <v>482</v>
      </c>
      <c r="N18865" s="60">
        <v>15756.938348084501</v>
      </c>
      <c r="O18865" s="149">
        <v>44560</v>
      </c>
      <c r="P18865" s="149">
        <f t="shared" si="766"/>
        <v>44542</v>
      </c>
      <c r="Q18865" s="149">
        <f t="shared" si="767"/>
        <v>44555</v>
      </c>
    </row>
    <row r="18866" spans="1:17" x14ac:dyDescent="0.25">
      <c r="A18866" s="45" t="s">
        <v>744</v>
      </c>
      <c r="B18866" s="56" t="s">
        <v>457</v>
      </c>
      <c r="C18866" s="54">
        <v>611.63523157592294</v>
      </c>
      <c r="D18866" s="56">
        <v>39</v>
      </c>
      <c r="E18866" s="56" t="s">
        <v>495</v>
      </c>
      <c r="F18866" s="55">
        <v>11.678295778438153</v>
      </c>
      <c r="G18866" s="213"/>
      <c r="H18866" s="56" t="s">
        <v>467</v>
      </c>
      <c r="I18866" s="56">
        <v>691</v>
      </c>
      <c r="J18866" s="56">
        <v>23</v>
      </c>
      <c r="K18866" s="56">
        <v>1</v>
      </c>
      <c r="L18866" s="57">
        <v>4.3478260869565216E-2</v>
      </c>
      <c r="M18866" s="56" t="s">
        <v>1000</v>
      </c>
      <c r="N18866" s="60">
        <v>3760.4112406570848</v>
      </c>
      <c r="O18866" s="149">
        <v>44560</v>
      </c>
      <c r="P18866" s="149">
        <f t="shared" si="766"/>
        <v>44542</v>
      </c>
      <c r="Q18866" s="149">
        <f t="shared" si="767"/>
        <v>44555</v>
      </c>
    </row>
    <row r="18867" spans="1:17" x14ac:dyDescent="0.25">
      <c r="A18867" s="45" t="s">
        <v>743</v>
      </c>
      <c r="B18867" s="56" t="s">
        <v>454</v>
      </c>
      <c r="C18867" s="54">
        <v>8696.8122222217498</v>
      </c>
      <c r="D18867" s="56">
        <v>313</v>
      </c>
      <c r="E18867" s="56">
        <v>27</v>
      </c>
      <c r="F18867" s="55">
        <v>22.175613078590107</v>
      </c>
      <c r="G18867" s="213"/>
      <c r="H18867" s="56" t="s">
        <v>482</v>
      </c>
      <c r="I18867" s="56">
        <v>25304</v>
      </c>
      <c r="J18867" s="56">
        <v>836</v>
      </c>
      <c r="K18867" s="56">
        <v>29</v>
      </c>
      <c r="L18867" s="57">
        <v>3.4688995215311005E-2</v>
      </c>
      <c r="M18867" s="56" t="s">
        <v>482</v>
      </c>
      <c r="N18867" s="60">
        <v>9612.7176100673514</v>
      </c>
      <c r="O18867" s="149">
        <v>44560</v>
      </c>
      <c r="P18867" s="149">
        <f t="shared" si="766"/>
        <v>44542</v>
      </c>
      <c r="Q18867" s="149">
        <f t="shared" si="767"/>
        <v>44555</v>
      </c>
    </row>
    <row r="18868" spans="1:17" x14ac:dyDescent="0.25">
      <c r="A18868" s="45" t="s">
        <v>742</v>
      </c>
      <c r="B18868" s="56" t="s">
        <v>454</v>
      </c>
      <c r="C18868" s="54">
        <v>9756.4222031515692</v>
      </c>
      <c r="D18868" s="56">
        <v>1055</v>
      </c>
      <c r="E18868" s="56">
        <v>85</v>
      </c>
      <c r="F18868" s="55">
        <v>62.230072100276125</v>
      </c>
      <c r="G18868" s="213"/>
      <c r="H18868" s="56" t="s">
        <v>482</v>
      </c>
      <c r="I18868" s="56">
        <v>38221</v>
      </c>
      <c r="J18868" s="56">
        <v>1272</v>
      </c>
      <c r="K18868" s="56">
        <v>90</v>
      </c>
      <c r="L18868" s="57">
        <v>7.0754716981132074E-2</v>
      </c>
      <c r="M18868" s="56" t="s">
        <v>482</v>
      </c>
      <c r="N18868" s="60">
        <v>13037.566164255501</v>
      </c>
      <c r="O18868" s="149">
        <v>44560</v>
      </c>
      <c r="P18868" s="149">
        <f t="shared" si="766"/>
        <v>44542</v>
      </c>
      <c r="Q18868" s="149">
        <f t="shared" si="767"/>
        <v>44555</v>
      </c>
    </row>
    <row r="18869" spans="1:17" x14ac:dyDescent="0.25">
      <c r="A18869" s="45" t="s">
        <v>741</v>
      </c>
      <c r="B18869" s="56" t="s">
        <v>456</v>
      </c>
      <c r="C18869" s="54">
        <v>15406.425291514101</v>
      </c>
      <c r="D18869" s="56">
        <v>1664</v>
      </c>
      <c r="E18869" s="56">
        <v>136</v>
      </c>
      <c r="F18869" s="55">
        <v>63.053469773006775</v>
      </c>
      <c r="G18869" s="213"/>
      <c r="H18869" s="56" t="s">
        <v>482</v>
      </c>
      <c r="I18869" s="56">
        <v>67914</v>
      </c>
      <c r="J18869" s="56">
        <v>2106</v>
      </c>
      <c r="K18869" s="56">
        <v>142</v>
      </c>
      <c r="L18869" s="57">
        <v>6.7426400759734093E-2</v>
      </c>
      <c r="M18869" s="56" t="s">
        <v>482</v>
      </c>
      <c r="N18869" s="60">
        <v>13669.621344024499</v>
      </c>
      <c r="O18869" s="149">
        <v>44560</v>
      </c>
      <c r="P18869" s="149">
        <f t="shared" si="766"/>
        <v>44542</v>
      </c>
      <c r="Q18869" s="149">
        <f t="shared" si="767"/>
        <v>44555</v>
      </c>
    </row>
    <row r="18870" spans="1:17" x14ac:dyDescent="0.25">
      <c r="A18870" s="45" t="s">
        <v>740</v>
      </c>
      <c r="B18870" s="56" t="s">
        <v>454</v>
      </c>
      <c r="C18870" s="54">
        <v>116142.925799655</v>
      </c>
      <c r="D18870" s="56">
        <v>24656</v>
      </c>
      <c r="E18870" s="56">
        <v>1294</v>
      </c>
      <c r="F18870" s="55">
        <v>79.581748773928325</v>
      </c>
      <c r="G18870" s="213"/>
      <c r="H18870" s="56" t="s">
        <v>463</v>
      </c>
      <c r="I18870" s="56">
        <v>433792</v>
      </c>
      <c r="J18870" s="56">
        <v>13585</v>
      </c>
      <c r="K18870" s="56">
        <v>1454</v>
      </c>
      <c r="L18870" s="57">
        <v>0.10702981229297019</v>
      </c>
      <c r="M18870" s="56" t="s">
        <v>482</v>
      </c>
      <c r="N18870" s="60">
        <v>11696.795053565245</v>
      </c>
      <c r="O18870" s="149">
        <v>44560</v>
      </c>
      <c r="P18870" s="149">
        <f t="shared" si="766"/>
        <v>44542</v>
      </c>
      <c r="Q18870" s="149">
        <f t="shared" si="767"/>
        <v>44555</v>
      </c>
    </row>
    <row r="18871" spans="1:17" x14ac:dyDescent="0.25">
      <c r="A18871" s="45" t="s">
        <v>739</v>
      </c>
      <c r="B18871" s="56" t="s">
        <v>456</v>
      </c>
      <c r="C18871" s="54">
        <v>20714.095533973501</v>
      </c>
      <c r="D18871" s="56">
        <v>3582</v>
      </c>
      <c r="E18871" s="56">
        <v>243</v>
      </c>
      <c r="F18871" s="55">
        <v>83.793872769753079</v>
      </c>
      <c r="G18871" s="213"/>
      <c r="H18871" s="56" t="s">
        <v>463</v>
      </c>
      <c r="I18871" s="56">
        <v>76808</v>
      </c>
      <c r="J18871" s="56">
        <v>2938</v>
      </c>
      <c r="K18871" s="56">
        <v>272</v>
      </c>
      <c r="L18871" s="57">
        <v>9.2579986385296117E-2</v>
      </c>
      <c r="M18871" s="56" t="s">
        <v>467</v>
      </c>
      <c r="N18871" s="60">
        <v>14183.578496977298</v>
      </c>
      <c r="O18871" s="149">
        <v>44560</v>
      </c>
      <c r="P18871" s="149">
        <f t="shared" si="766"/>
        <v>44542</v>
      </c>
      <c r="Q18871" s="149">
        <f t="shared" si="767"/>
        <v>44555</v>
      </c>
    </row>
    <row r="18872" spans="1:17" x14ac:dyDescent="0.25">
      <c r="A18872" s="45" t="s">
        <v>738</v>
      </c>
      <c r="B18872" s="56" t="s">
        <v>449</v>
      </c>
      <c r="C18872" s="54">
        <v>10418.392432463201</v>
      </c>
      <c r="D18872" s="56">
        <v>1392</v>
      </c>
      <c r="E18872" s="56">
        <v>71</v>
      </c>
      <c r="F18872" s="55">
        <v>48.677649688317061</v>
      </c>
      <c r="G18872" s="213"/>
      <c r="H18872" s="56" t="s">
        <v>463</v>
      </c>
      <c r="I18872" s="56">
        <v>32338</v>
      </c>
      <c r="J18872" s="56">
        <v>1056</v>
      </c>
      <c r="K18872" s="56">
        <v>78</v>
      </c>
      <c r="L18872" s="57">
        <v>7.3863636363636367E-2</v>
      </c>
      <c r="M18872" s="56" t="s">
        <v>1000</v>
      </c>
      <c r="N18872" s="60">
        <v>10135.920746367316</v>
      </c>
      <c r="O18872" s="149">
        <v>44560</v>
      </c>
      <c r="P18872" s="149">
        <f t="shared" si="766"/>
        <v>44542</v>
      </c>
      <c r="Q18872" s="149">
        <f t="shared" si="767"/>
        <v>44555</v>
      </c>
    </row>
    <row r="18873" spans="1:17" x14ac:dyDescent="0.25">
      <c r="A18873" s="45" t="s">
        <v>737</v>
      </c>
      <c r="B18873" s="56" t="s">
        <v>458</v>
      </c>
      <c r="C18873" s="54">
        <v>100824.306406576</v>
      </c>
      <c r="D18873" s="56">
        <v>23195</v>
      </c>
      <c r="E18873" s="56">
        <v>1489</v>
      </c>
      <c r="F18873" s="55">
        <v>105.48760179738363</v>
      </c>
      <c r="G18873" s="213"/>
      <c r="H18873" s="56" t="s">
        <v>482</v>
      </c>
      <c r="I18873" s="56">
        <v>388925</v>
      </c>
      <c r="J18873" s="56">
        <v>14126</v>
      </c>
      <c r="K18873" s="56">
        <v>1630</v>
      </c>
      <c r="L18873" s="57">
        <v>0.11539006088064561</v>
      </c>
      <c r="M18873" s="56" t="s">
        <v>482</v>
      </c>
      <c r="N18873" s="60">
        <v>14010.510464645922</v>
      </c>
      <c r="O18873" s="149">
        <v>44560</v>
      </c>
      <c r="P18873" s="149">
        <f t="shared" si="766"/>
        <v>44542</v>
      </c>
      <c r="Q18873" s="149">
        <f t="shared" si="767"/>
        <v>44555</v>
      </c>
    </row>
    <row r="18874" spans="1:17" x14ac:dyDescent="0.25">
      <c r="A18874" s="45" t="s">
        <v>736</v>
      </c>
      <c r="B18874" s="56" t="s">
        <v>458</v>
      </c>
      <c r="C18874" s="54">
        <v>11593.289720794701</v>
      </c>
      <c r="D18874" s="56">
        <v>2114</v>
      </c>
      <c r="E18874" s="56">
        <v>170</v>
      </c>
      <c r="F18874" s="55">
        <v>104.74039237608883</v>
      </c>
      <c r="G18874" s="213"/>
      <c r="H18874" s="56" t="s">
        <v>482</v>
      </c>
      <c r="I18874" s="56">
        <v>53394</v>
      </c>
      <c r="J18874" s="56">
        <v>1881</v>
      </c>
      <c r="K18874" s="56">
        <v>182</v>
      </c>
      <c r="L18874" s="57">
        <v>9.675704412546518E-2</v>
      </c>
      <c r="M18874" s="56" t="s">
        <v>482</v>
      </c>
      <c r="N18874" s="60">
        <v>16224.902899011311</v>
      </c>
      <c r="O18874" s="149">
        <v>44560</v>
      </c>
      <c r="P18874" s="149">
        <f t="shared" si="766"/>
        <v>44542</v>
      </c>
      <c r="Q18874" s="149">
        <f t="shared" si="767"/>
        <v>44555</v>
      </c>
    </row>
    <row r="18875" spans="1:17" x14ac:dyDescent="0.25">
      <c r="A18875" s="45" t="s">
        <v>735</v>
      </c>
      <c r="B18875" s="56" t="s">
        <v>454</v>
      </c>
      <c r="C18875" s="54">
        <v>67654.360942971107</v>
      </c>
      <c r="D18875" s="56">
        <v>9894</v>
      </c>
      <c r="E18875" s="56">
        <v>654</v>
      </c>
      <c r="F18875" s="55">
        <v>69.048447229681599</v>
      </c>
      <c r="G18875" s="213"/>
      <c r="H18875" s="56" t="s">
        <v>482</v>
      </c>
      <c r="I18875" s="56">
        <v>288824</v>
      </c>
      <c r="J18875" s="56">
        <v>9607</v>
      </c>
      <c r="K18875" s="56">
        <v>738</v>
      </c>
      <c r="L18875" s="57">
        <v>7.6818986155927971E-2</v>
      </c>
      <c r="M18875" s="56" t="s">
        <v>482</v>
      </c>
      <c r="N18875" s="60">
        <v>14200.119350913938</v>
      </c>
      <c r="O18875" s="149">
        <v>44560</v>
      </c>
      <c r="P18875" s="149">
        <f t="shared" si="766"/>
        <v>44542</v>
      </c>
      <c r="Q18875" s="149">
        <f t="shared" si="767"/>
        <v>44555</v>
      </c>
    </row>
    <row r="18876" spans="1:17" x14ac:dyDescent="0.25">
      <c r="A18876" s="45" t="s">
        <v>734</v>
      </c>
      <c r="B18876" s="56" t="s">
        <v>458</v>
      </c>
      <c r="C18876" s="54">
        <v>4899.3351278783603</v>
      </c>
      <c r="D18876" s="56">
        <v>396</v>
      </c>
      <c r="E18876" s="56">
        <v>39</v>
      </c>
      <c r="F18876" s="55">
        <v>56.859027051709951</v>
      </c>
      <c r="G18876" s="213"/>
      <c r="H18876" s="56" t="s">
        <v>482</v>
      </c>
      <c r="I18876" s="56">
        <v>18956</v>
      </c>
      <c r="J18876" s="56">
        <v>628</v>
      </c>
      <c r="K18876" s="56">
        <v>39</v>
      </c>
      <c r="L18876" s="57">
        <v>6.2101910828025478E-2</v>
      </c>
      <c r="M18876" s="56" t="s">
        <v>1000</v>
      </c>
      <c r="N18876" s="60">
        <v>12818.065790734205</v>
      </c>
      <c r="O18876" s="149">
        <v>44560</v>
      </c>
      <c r="P18876" s="149">
        <f t="shared" si="766"/>
        <v>44542</v>
      </c>
      <c r="Q18876" s="149">
        <f t="shared" si="767"/>
        <v>44555</v>
      </c>
    </row>
    <row r="18877" spans="1:17" x14ac:dyDescent="0.25">
      <c r="A18877" s="45" t="s">
        <v>733</v>
      </c>
      <c r="B18877" s="56" t="s">
        <v>460</v>
      </c>
      <c r="C18877" s="54">
        <v>23630.587330045601</v>
      </c>
      <c r="D18877" s="56">
        <v>2728</v>
      </c>
      <c r="E18877" s="56">
        <v>223</v>
      </c>
      <c r="F18877" s="55">
        <v>67.406582858474778</v>
      </c>
      <c r="G18877" s="213"/>
      <c r="H18877" s="56" t="s">
        <v>482</v>
      </c>
      <c r="I18877" s="56">
        <v>75840</v>
      </c>
      <c r="J18877" s="56">
        <v>2484</v>
      </c>
      <c r="K18877" s="56">
        <v>238</v>
      </c>
      <c r="L18877" s="57">
        <v>9.5813204508856678E-2</v>
      </c>
      <c r="M18877" s="56" t="s">
        <v>482</v>
      </c>
      <c r="N18877" s="60">
        <v>10511.79966585793</v>
      </c>
      <c r="O18877" s="149">
        <v>44560</v>
      </c>
      <c r="P18877" s="149">
        <f t="shared" si="766"/>
        <v>44542</v>
      </c>
      <c r="Q18877" s="149">
        <f t="shared" si="767"/>
        <v>44555</v>
      </c>
    </row>
    <row r="18878" spans="1:17" x14ac:dyDescent="0.25">
      <c r="A18878" s="45" t="s">
        <v>732</v>
      </c>
      <c r="B18878" s="56" t="s">
        <v>458</v>
      </c>
      <c r="C18878" s="54">
        <v>19036.1847708721</v>
      </c>
      <c r="D18878" s="56">
        <v>2204</v>
      </c>
      <c r="E18878" s="56">
        <v>233</v>
      </c>
      <c r="F18878" s="55">
        <v>87.427482676691241</v>
      </c>
      <c r="G18878" s="213"/>
      <c r="H18878" s="56" t="s">
        <v>482</v>
      </c>
      <c r="I18878" s="56">
        <v>90750</v>
      </c>
      <c r="J18878" s="56">
        <v>3548</v>
      </c>
      <c r="K18878" s="56">
        <v>257</v>
      </c>
      <c r="L18878" s="57">
        <v>7.243517474633597E-2</v>
      </c>
      <c r="M18878" s="56" t="s">
        <v>482</v>
      </c>
      <c r="N18878" s="60">
        <v>18638.188495779432</v>
      </c>
      <c r="O18878" s="149">
        <v>44560</v>
      </c>
      <c r="P18878" s="149">
        <f t="shared" si="766"/>
        <v>44542</v>
      </c>
      <c r="Q18878" s="149">
        <f t="shared" si="767"/>
        <v>44555</v>
      </c>
    </row>
    <row r="18879" spans="1:17" x14ac:dyDescent="0.25">
      <c r="A18879" s="45" t="s">
        <v>731</v>
      </c>
      <c r="B18879" s="56" t="s">
        <v>451</v>
      </c>
      <c r="C18879" s="54">
        <v>4597.5251554699198</v>
      </c>
      <c r="D18879" s="56">
        <v>717</v>
      </c>
      <c r="E18879" s="56">
        <v>48</v>
      </c>
      <c r="F18879" s="55">
        <v>74.574283176945201</v>
      </c>
      <c r="G18879" s="213"/>
      <c r="H18879" s="56" t="s">
        <v>482</v>
      </c>
      <c r="I18879" s="56">
        <v>39592</v>
      </c>
      <c r="J18879" s="56">
        <v>786</v>
      </c>
      <c r="K18879" s="56">
        <v>53</v>
      </c>
      <c r="L18879" s="57">
        <v>6.7430025445292627E-2</v>
      </c>
      <c r="M18879" s="56" t="s">
        <v>482</v>
      </c>
      <c r="N18879" s="60">
        <v>17096.154418314691</v>
      </c>
      <c r="O18879" s="149">
        <v>44560</v>
      </c>
      <c r="P18879" s="149">
        <f t="shared" si="766"/>
        <v>44542</v>
      </c>
      <c r="Q18879" s="149">
        <f t="shared" si="767"/>
        <v>44555</v>
      </c>
    </row>
    <row r="18880" spans="1:17" x14ac:dyDescent="0.25">
      <c r="A18880" s="45" t="s">
        <v>730</v>
      </c>
      <c r="B18880" s="56" t="s">
        <v>454</v>
      </c>
      <c r="C18880" s="54">
        <v>43615.198490032897</v>
      </c>
      <c r="D18880" s="56">
        <v>6721</v>
      </c>
      <c r="E18880" s="56">
        <v>475</v>
      </c>
      <c r="F18880" s="55">
        <v>77.79070737537721</v>
      </c>
      <c r="G18880" s="213"/>
      <c r="H18880" s="56" t="s">
        <v>482</v>
      </c>
      <c r="I18880" s="56">
        <v>155106</v>
      </c>
      <c r="J18880" s="56">
        <v>5884</v>
      </c>
      <c r="K18880" s="56">
        <v>507</v>
      </c>
      <c r="L18880" s="57">
        <v>8.616587355540449E-2</v>
      </c>
      <c r="M18880" s="56" t="s">
        <v>482</v>
      </c>
      <c r="N18880" s="60">
        <v>13490.71012790331</v>
      </c>
      <c r="O18880" s="149">
        <v>44560</v>
      </c>
      <c r="P18880" s="149">
        <f t="shared" si="766"/>
        <v>44542</v>
      </c>
      <c r="Q18880" s="149">
        <f t="shared" si="767"/>
        <v>44555</v>
      </c>
    </row>
    <row r="18881" spans="1:17" x14ac:dyDescent="0.25">
      <c r="A18881" s="45" t="s">
        <v>729</v>
      </c>
      <c r="B18881" s="56" t="s">
        <v>451</v>
      </c>
      <c r="C18881" s="54">
        <v>25917.393669385499</v>
      </c>
      <c r="D18881" s="56">
        <v>2792</v>
      </c>
      <c r="E18881" s="56">
        <v>214</v>
      </c>
      <c r="F18881" s="55">
        <v>58.978593606695441</v>
      </c>
      <c r="G18881" s="213"/>
      <c r="H18881" s="56" t="s">
        <v>482</v>
      </c>
      <c r="I18881" s="56">
        <v>68335</v>
      </c>
      <c r="J18881" s="56">
        <v>2359</v>
      </c>
      <c r="K18881" s="56">
        <v>216</v>
      </c>
      <c r="L18881" s="57">
        <v>9.1564222128020345E-2</v>
      </c>
      <c r="M18881" s="56" t="s">
        <v>482</v>
      </c>
      <c r="N18881" s="60">
        <v>9101.9954787603911</v>
      </c>
      <c r="O18881" s="149">
        <v>44560</v>
      </c>
      <c r="P18881" s="149">
        <f t="shared" si="766"/>
        <v>44542</v>
      </c>
      <c r="Q18881" s="149">
        <f t="shared" si="767"/>
        <v>44555</v>
      </c>
    </row>
    <row r="18882" spans="1:17" x14ac:dyDescent="0.25">
      <c r="A18882" s="45" t="s">
        <v>728</v>
      </c>
      <c r="B18882" s="56" t="s">
        <v>462</v>
      </c>
      <c r="C18882" s="54">
        <v>15535.1939863677</v>
      </c>
      <c r="D18882" s="56">
        <v>1495</v>
      </c>
      <c r="E18882" s="56">
        <v>141</v>
      </c>
      <c r="F18882" s="55">
        <v>64.829757390003365</v>
      </c>
      <c r="G18882" s="213"/>
      <c r="H18882" s="56" t="s">
        <v>482</v>
      </c>
      <c r="I18882" s="56">
        <v>44079</v>
      </c>
      <c r="J18882" s="56">
        <v>1797</v>
      </c>
      <c r="K18882" s="56">
        <v>152</v>
      </c>
      <c r="L18882" s="57">
        <v>8.4585420144685591E-2</v>
      </c>
      <c r="M18882" s="56" t="s">
        <v>482</v>
      </c>
      <c r="N18882" s="60">
        <v>11567.283946224854</v>
      </c>
      <c r="O18882" s="149">
        <v>44560</v>
      </c>
      <c r="P18882" s="149">
        <f t="shared" si="766"/>
        <v>44542</v>
      </c>
      <c r="Q18882" s="149">
        <f t="shared" si="767"/>
        <v>44555</v>
      </c>
    </row>
    <row r="18883" spans="1:17" x14ac:dyDescent="0.25">
      <c r="A18883" s="45" t="s">
        <v>727</v>
      </c>
      <c r="B18883" s="56" t="s">
        <v>451</v>
      </c>
      <c r="C18883" s="54">
        <v>5732.2185635331398</v>
      </c>
      <c r="D18883" s="56">
        <v>893</v>
      </c>
      <c r="E18883" s="56">
        <v>77</v>
      </c>
      <c r="F18883" s="55">
        <v>95.948888533133498</v>
      </c>
      <c r="G18883" s="213"/>
      <c r="H18883" s="56" t="s">
        <v>482</v>
      </c>
      <c r="I18883" s="56">
        <v>21264</v>
      </c>
      <c r="J18883" s="56">
        <v>858</v>
      </c>
      <c r="K18883" s="56">
        <v>81</v>
      </c>
      <c r="L18883" s="57">
        <v>9.4405594405594401E-2</v>
      </c>
      <c r="M18883" s="56" t="s">
        <v>482</v>
      </c>
      <c r="N18883" s="60">
        <v>14968.026611168831</v>
      </c>
      <c r="O18883" s="149">
        <v>44560</v>
      </c>
      <c r="P18883" s="149">
        <f t="shared" si="766"/>
        <v>44542</v>
      </c>
      <c r="Q18883" s="149">
        <f t="shared" si="767"/>
        <v>44555</v>
      </c>
    </row>
    <row r="18884" spans="1:17" x14ac:dyDescent="0.25">
      <c r="A18884" s="45" t="s">
        <v>726</v>
      </c>
      <c r="B18884" s="56" t="s">
        <v>454</v>
      </c>
      <c r="C18884" s="54">
        <v>10406.375954216899</v>
      </c>
      <c r="D18884" s="56">
        <v>1015</v>
      </c>
      <c r="E18884" s="56">
        <v>86</v>
      </c>
      <c r="F18884" s="55">
        <v>59.02974455163632</v>
      </c>
      <c r="G18884" s="213"/>
      <c r="H18884" s="56" t="s">
        <v>482</v>
      </c>
      <c r="I18884" s="56">
        <v>37506</v>
      </c>
      <c r="J18884" s="56">
        <v>1262</v>
      </c>
      <c r="K18884" s="56">
        <v>92</v>
      </c>
      <c r="L18884" s="57">
        <v>7.2900158478605384E-2</v>
      </c>
      <c r="M18884" s="56" t="s">
        <v>482</v>
      </c>
      <c r="N18884" s="60">
        <v>12127.180543468729</v>
      </c>
      <c r="O18884" s="149">
        <v>44560</v>
      </c>
      <c r="P18884" s="149">
        <f t="shared" si="766"/>
        <v>44542</v>
      </c>
      <c r="Q18884" s="149">
        <f t="shared" si="767"/>
        <v>44555</v>
      </c>
    </row>
    <row r="18885" spans="1:17" x14ac:dyDescent="0.25">
      <c r="A18885" s="45" t="s">
        <v>725</v>
      </c>
      <c r="B18885" s="56" t="s">
        <v>452</v>
      </c>
      <c r="C18885" s="54">
        <v>11260.3171202382</v>
      </c>
      <c r="D18885" s="56">
        <v>1046</v>
      </c>
      <c r="E18885" s="56">
        <v>105</v>
      </c>
      <c r="F18885" s="55">
        <v>66.605584193718911</v>
      </c>
      <c r="G18885" s="213"/>
      <c r="H18885" s="56" t="s">
        <v>482</v>
      </c>
      <c r="I18885" s="56">
        <v>47754</v>
      </c>
      <c r="J18885" s="56">
        <v>1501</v>
      </c>
      <c r="K18885" s="56">
        <v>113</v>
      </c>
      <c r="L18885" s="57">
        <v>7.5283144570286481E-2</v>
      </c>
      <c r="M18885" s="56" t="s">
        <v>482</v>
      </c>
      <c r="N18885" s="60">
        <v>13329.997583302946</v>
      </c>
      <c r="O18885" s="149">
        <v>44560</v>
      </c>
      <c r="P18885" s="149">
        <f t="shared" si="766"/>
        <v>44542</v>
      </c>
      <c r="Q18885" s="149">
        <f t="shared" si="767"/>
        <v>44555</v>
      </c>
    </row>
    <row r="18886" spans="1:17" x14ac:dyDescent="0.25">
      <c r="A18886" s="45" t="s">
        <v>724</v>
      </c>
      <c r="B18886" s="56" t="s">
        <v>454</v>
      </c>
      <c r="C18886" s="54">
        <v>60760.903444814299</v>
      </c>
      <c r="D18886" s="56">
        <v>8284</v>
      </c>
      <c r="E18886" s="56">
        <v>774</v>
      </c>
      <c r="F18886" s="55">
        <v>90.988960254561022</v>
      </c>
      <c r="G18886" s="213"/>
      <c r="H18886" s="56" t="s">
        <v>482</v>
      </c>
      <c r="I18886" s="56">
        <v>466343</v>
      </c>
      <c r="J18886" s="56">
        <v>13147</v>
      </c>
      <c r="K18886" s="56">
        <v>823</v>
      </c>
      <c r="L18886" s="57">
        <v>6.2599832661443672E-2</v>
      </c>
      <c r="M18886" s="56" t="s">
        <v>482</v>
      </c>
      <c r="N18886" s="60">
        <v>21637.268793971569</v>
      </c>
      <c r="O18886" s="149">
        <v>44560</v>
      </c>
      <c r="P18886" s="149">
        <f t="shared" si="766"/>
        <v>44542</v>
      </c>
      <c r="Q18886" s="149">
        <f t="shared" si="767"/>
        <v>44555</v>
      </c>
    </row>
    <row r="18887" spans="1:17" x14ac:dyDescent="0.25">
      <c r="A18887" s="45" t="s">
        <v>723</v>
      </c>
      <c r="B18887" s="56" t="s">
        <v>452</v>
      </c>
      <c r="C18887" s="54">
        <v>13066.7339765703</v>
      </c>
      <c r="D18887" s="56">
        <v>1269</v>
      </c>
      <c r="E18887" s="56">
        <v>110</v>
      </c>
      <c r="F18887" s="55">
        <v>60.130885584962108</v>
      </c>
      <c r="G18887" s="213"/>
      <c r="H18887" s="56" t="s">
        <v>482</v>
      </c>
      <c r="I18887" s="56">
        <v>44205</v>
      </c>
      <c r="J18887" s="56">
        <v>1672</v>
      </c>
      <c r="K18887" s="56">
        <v>116</v>
      </c>
      <c r="L18887" s="57">
        <v>6.9377990430622011E-2</v>
      </c>
      <c r="M18887" s="56" t="s">
        <v>482</v>
      </c>
      <c r="N18887" s="60">
        <v>12795.85245247994</v>
      </c>
      <c r="O18887" s="149">
        <v>44560</v>
      </c>
      <c r="P18887" s="149">
        <f t="shared" si="766"/>
        <v>44542</v>
      </c>
      <c r="Q18887" s="149">
        <f t="shared" si="767"/>
        <v>44555</v>
      </c>
    </row>
    <row r="18888" spans="1:17" x14ac:dyDescent="0.25">
      <c r="A18888" s="45" t="s">
        <v>722</v>
      </c>
      <c r="B18888" s="56" t="s">
        <v>454</v>
      </c>
      <c r="C18888" s="54">
        <v>28989.034762338801</v>
      </c>
      <c r="D18888" s="56">
        <v>3499</v>
      </c>
      <c r="E18888" s="56">
        <v>353</v>
      </c>
      <c r="F18888" s="55">
        <v>86.978700467264034</v>
      </c>
      <c r="G18888" s="213"/>
      <c r="H18888" s="56" t="s">
        <v>482</v>
      </c>
      <c r="I18888" s="56">
        <v>146936</v>
      </c>
      <c r="J18888" s="56">
        <v>5597</v>
      </c>
      <c r="K18888" s="56">
        <v>397</v>
      </c>
      <c r="L18888" s="57">
        <v>7.0930855815615507E-2</v>
      </c>
      <c r="M18888" s="56" t="s">
        <v>482</v>
      </c>
      <c r="N18888" s="60">
        <v>19307.300315053471</v>
      </c>
      <c r="O18888" s="149">
        <v>44560</v>
      </c>
      <c r="P18888" s="149">
        <f t="shared" si="766"/>
        <v>44542</v>
      </c>
      <c r="Q18888" s="149">
        <f t="shared" si="767"/>
        <v>44555</v>
      </c>
    </row>
    <row r="18889" spans="1:17" x14ac:dyDescent="0.25">
      <c r="A18889" s="45" t="s">
        <v>721</v>
      </c>
      <c r="B18889" s="56" t="s">
        <v>449</v>
      </c>
      <c r="C18889" s="54">
        <v>5774.3850978047103</v>
      </c>
      <c r="D18889" s="56">
        <v>543</v>
      </c>
      <c r="E18889" s="56">
        <v>62</v>
      </c>
      <c r="F18889" s="55">
        <v>76.693385591048823</v>
      </c>
      <c r="G18889" s="213"/>
      <c r="H18889" s="56" t="s">
        <v>482</v>
      </c>
      <c r="I18889" s="56">
        <v>17007</v>
      </c>
      <c r="J18889" s="56">
        <v>617</v>
      </c>
      <c r="K18889" s="56">
        <v>65</v>
      </c>
      <c r="L18889" s="57">
        <v>0.1053484602917342</v>
      </c>
      <c r="M18889" s="56" t="s">
        <v>482</v>
      </c>
      <c r="N18889" s="60">
        <v>10685.12039895935</v>
      </c>
      <c r="O18889" s="149">
        <v>44560</v>
      </c>
      <c r="P18889" s="149">
        <f t="shared" si="766"/>
        <v>44542</v>
      </c>
      <c r="Q18889" s="149">
        <f t="shared" si="767"/>
        <v>44555</v>
      </c>
    </row>
    <row r="18890" spans="1:17" x14ac:dyDescent="0.25">
      <c r="A18890" s="45" t="s">
        <v>720</v>
      </c>
      <c r="B18890" s="56" t="s">
        <v>458</v>
      </c>
      <c r="C18890" s="54">
        <v>6352.7152733450803</v>
      </c>
      <c r="D18890" s="56">
        <v>688</v>
      </c>
      <c r="E18890" s="56">
        <v>56</v>
      </c>
      <c r="F18890" s="55">
        <v>62.965201931579152</v>
      </c>
      <c r="G18890" s="213"/>
      <c r="H18890" s="56" t="s">
        <v>482</v>
      </c>
      <c r="I18890" s="56">
        <v>18347</v>
      </c>
      <c r="J18890" s="56">
        <v>600</v>
      </c>
      <c r="K18890" s="56">
        <v>59</v>
      </c>
      <c r="L18890" s="57">
        <v>9.8333333333333328E-2</v>
      </c>
      <c r="M18890" s="56" t="s">
        <v>482</v>
      </c>
      <c r="N18890" s="60">
        <v>9444.7802897368711</v>
      </c>
      <c r="O18890" s="149">
        <v>44560</v>
      </c>
      <c r="P18890" s="149">
        <f t="shared" si="766"/>
        <v>44542</v>
      </c>
      <c r="Q18890" s="149">
        <f t="shared" si="767"/>
        <v>44555</v>
      </c>
    </row>
    <row r="18891" spans="1:17" x14ac:dyDescent="0.25">
      <c r="A18891" s="45" t="s">
        <v>719</v>
      </c>
      <c r="B18891" s="56" t="s">
        <v>458</v>
      </c>
      <c r="C18891" s="54">
        <v>53837.277335062499</v>
      </c>
      <c r="D18891" s="56">
        <v>11339</v>
      </c>
      <c r="E18891" s="56">
        <v>732</v>
      </c>
      <c r="F18891" s="55">
        <v>97.118050677615273</v>
      </c>
      <c r="G18891" s="213"/>
      <c r="H18891" s="56" t="s">
        <v>482</v>
      </c>
      <c r="I18891" s="56">
        <v>202711</v>
      </c>
      <c r="J18891" s="56">
        <v>6652</v>
      </c>
      <c r="K18891" s="56">
        <v>840</v>
      </c>
      <c r="L18891" s="57">
        <v>0.12627781118460613</v>
      </c>
      <c r="M18891" s="56" t="s">
        <v>482</v>
      </c>
      <c r="N18891" s="60">
        <v>12355.751125006771</v>
      </c>
      <c r="O18891" s="149">
        <v>44560</v>
      </c>
      <c r="P18891" s="149">
        <f t="shared" si="766"/>
        <v>44542</v>
      </c>
      <c r="Q18891" s="149">
        <f t="shared" si="767"/>
        <v>44555</v>
      </c>
    </row>
    <row r="18892" spans="1:17" x14ac:dyDescent="0.25">
      <c r="A18892" s="45" t="s">
        <v>718</v>
      </c>
      <c r="B18892" s="56" t="s">
        <v>451</v>
      </c>
      <c r="C18892" s="54">
        <v>27401.822881354499</v>
      </c>
      <c r="D18892" s="56">
        <v>3824</v>
      </c>
      <c r="E18892" s="56">
        <v>329</v>
      </c>
      <c r="F18892" s="55">
        <v>85.760717824325894</v>
      </c>
      <c r="G18892" s="213"/>
      <c r="H18892" s="56" t="s">
        <v>482</v>
      </c>
      <c r="I18892" s="56">
        <v>80934</v>
      </c>
      <c r="J18892" s="56">
        <v>3012</v>
      </c>
      <c r="K18892" s="56">
        <v>358</v>
      </c>
      <c r="L18892" s="57">
        <v>0.11885790172642763</v>
      </c>
      <c r="M18892" s="56" t="s">
        <v>482</v>
      </c>
      <c r="N18892" s="60">
        <v>10991.969450505088</v>
      </c>
      <c r="O18892" s="149">
        <v>44560</v>
      </c>
      <c r="P18892" s="149">
        <f t="shared" si="766"/>
        <v>44542</v>
      </c>
      <c r="Q18892" s="149">
        <f t="shared" si="767"/>
        <v>44555</v>
      </c>
    </row>
    <row r="18893" spans="1:17" x14ac:dyDescent="0.25">
      <c r="A18893" s="45" t="s">
        <v>717</v>
      </c>
      <c r="B18893" s="56" t="s">
        <v>455</v>
      </c>
      <c r="C18893" s="54">
        <v>443.669002305216</v>
      </c>
      <c r="D18893" s="56">
        <v>19</v>
      </c>
      <c r="E18893" s="56">
        <v>5</v>
      </c>
      <c r="F18893" s="55">
        <v>80.497590610841371</v>
      </c>
      <c r="G18893" s="213"/>
      <c r="H18893" s="56" t="s">
        <v>463</v>
      </c>
      <c r="I18893" s="56">
        <v>573</v>
      </c>
      <c r="J18893" s="56">
        <v>36</v>
      </c>
      <c r="K18893" s="56">
        <v>5</v>
      </c>
      <c r="L18893" s="57">
        <v>0.1388888888888889</v>
      </c>
      <c r="M18893" s="56" t="s">
        <v>1000</v>
      </c>
      <c r="N18893" s="60">
        <v>8114.1571335728104</v>
      </c>
      <c r="O18893" s="149">
        <v>44560</v>
      </c>
      <c r="P18893" s="149">
        <f t="shared" si="766"/>
        <v>44542</v>
      </c>
      <c r="Q18893" s="149">
        <f t="shared" si="767"/>
        <v>44555</v>
      </c>
    </row>
    <row r="18894" spans="1:17" x14ac:dyDescent="0.25">
      <c r="A18894" s="45" t="s">
        <v>716</v>
      </c>
      <c r="B18894" s="56" t="s">
        <v>458</v>
      </c>
      <c r="C18894" s="54">
        <v>10425.3705682952</v>
      </c>
      <c r="D18894" s="56">
        <v>2183</v>
      </c>
      <c r="E18894" s="56">
        <v>136</v>
      </c>
      <c r="F18894" s="55">
        <v>93.179284617738375</v>
      </c>
      <c r="G18894" s="213"/>
      <c r="H18894" s="56" t="s">
        <v>482</v>
      </c>
      <c r="I18894" s="56">
        <v>40038</v>
      </c>
      <c r="J18894" s="56">
        <v>1427</v>
      </c>
      <c r="K18894" s="56">
        <v>142</v>
      </c>
      <c r="L18894" s="57">
        <v>9.9509460406447092E-2</v>
      </c>
      <c r="M18894" s="56" t="s">
        <v>482</v>
      </c>
      <c r="N18894" s="60">
        <v>13687.762853626304</v>
      </c>
      <c r="O18894" s="149">
        <v>44560</v>
      </c>
      <c r="P18894" s="149">
        <f t="shared" si="766"/>
        <v>44542</v>
      </c>
      <c r="Q18894" s="149">
        <f t="shared" si="767"/>
        <v>44555</v>
      </c>
    </row>
    <row r="18895" spans="1:17" x14ac:dyDescent="0.25">
      <c r="A18895" s="45" t="s">
        <v>715</v>
      </c>
      <c r="B18895" s="56" t="s">
        <v>449</v>
      </c>
      <c r="C18895" s="54">
        <v>29332.514862373799</v>
      </c>
      <c r="D18895" s="56">
        <v>4215</v>
      </c>
      <c r="E18895" s="56">
        <v>224</v>
      </c>
      <c r="F18895" s="55">
        <v>54.546976538053187</v>
      </c>
      <c r="G18895" s="213"/>
      <c r="H18895" s="56" t="s">
        <v>463</v>
      </c>
      <c r="I18895" s="56">
        <v>93897</v>
      </c>
      <c r="J18895" s="56">
        <v>3543</v>
      </c>
      <c r="K18895" s="56">
        <v>251</v>
      </c>
      <c r="L18895" s="57">
        <v>7.0843917583968394E-2</v>
      </c>
      <c r="M18895" s="56" t="s">
        <v>467</v>
      </c>
      <c r="N18895" s="60">
        <v>12078.746117145154</v>
      </c>
      <c r="O18895" s="149">
        <v>44560</v>
      </c>
      <c r="P18895" s="149">
        <f t="shared" si="766"/>
        <v>44542</v>
      </c>
      <c r="Q18895" s="149">
        <f t="shared" si="767"/>
        <v>44555</v>
      </c>
    </row>
    <row r="18896" spans="1:17" x14ac:dyDescent="0.25">
      <c r="A18896" s="45" t="s">
        <v>714</v>
      </c>
      <c r="B18896" s="56" t="s">
        <v>449</v>
      </c>
      <c r="C18896" s="54">
        <v>13670.6546508352</v>
      </c>
      <c r="D18896" s="56">
        <v>1993</v>
      </c>
      <c r="E18896" s="56">
        <v>157</v>
      </c>
      <c r="F18896" s="55">
        <v>82.031811941065925</v>
      </c>
      <c r="G18896" s="213"/>
      <c r="H18896" s="56" t="s">
        <v>482</v>
      </c>
      <c r="I18896" s="56">
        <v>47301</v>
      </c>
      <c r="J18896" s="56">
        <v>1687</v>
      </c>
      <c r="K18896" s="56">
        <v>166</v>
      </c>
      <c r="L18896" s="57">
        <v>9.8399525785417899E-2</v>
      </c>
      <c r="M18896" s="56" t="s">
        <v>482</v>
      </c>
      <c r="N18896" s="60">
        <v>12340.301493147103</v>
      </c>
      <c r="O18896" s="149">
        <v>44560</v>
      </c>
      <c r="P18896" s="149">
        <f t="shared" si="766"/>
        <v>44542</v>
      </c>
      <c r="Q18896" s="149">
        <f t="shared" si="767"/>
        <v>44555</v>
      </c>
    </row>
    <row r="18897" spans="1:17" x14ac:dyDescent="0.25">
      <c r="A18897" s="45" t="s">
        <v>713</v>
      </c>
      <c r="B18897" s="56" t="s">
        <v>452</v>
      </c>
      <c r="C18897" s="54">
        <v>7866.2595778054301</v>
      </c>
      <c r="D18897" s="56">
        <v>735</v>
      </c>
      <c r="E18897" s="56">
        <v>61</v>
      </c>
      <c r="F18897" s="55">
        <v>55.390275569299682</v>
      </c>
      <c r="G18897" s="213"/>
      <c r="H18897" s="56" t="s">
        <v>482</v>
      </c>
      <c r="I18897" s="56">
        <v>24886</v>
      </c>
      <c r="J18897" s="56">
        <v>792</v>
      </c>
      <c r="K18897" s="56">
        <v>67</v>
      </c>
      <c r="L18897" s="57">
        <v>8.4595959595959599E-2</v>
      </c>
      <c r="M18897" s="56" t="s">
        <v>482</v>
      </c>
      <c r="N18897" s="60">
        <v>10068.317631350734</v>
      </c>
      <c r="O18897" s="149">
        <v>44560</v>
      </c>
      <c r="P18897" s="149">
        <f t="shared" si="766"/>
        <v>44542</v>
      </c>
      <c r="Q18897" s="149">
        <f t="shared" si="767"/>
        <v>44555</v>
      </c>
    </row>
    <row r="18898" spans="1:17" x14ac:dyDescent="0.25">
      <c r="A18898" s="45" t="s">
        <v>712</v>
      </c>
      <c r="B18898" s="56" t="s">
        <v>449</v>
      </c>
      <c r="C18898" s="54">
        <v>3588.8356725713106</v>
      </c>
      <c r="D18898" s="56">
        <v>412</v>
      </c>
      <c r="E18898" s="56">
        <v>43</v>
      </c>
      <c r="F18898" s="55">
        <v>85.582870090788248</v>
      </c>
      <c r="G18898" s="213"/>
      <c r="H18898" s="56" t="s">
        <v>482</v>
      </c>
      <c r="I18898" s="56">
        <v>8640</v>
      </c>
      <c r="J18898" s="56">
        <v>279</v>
      </c>
      <c r="K18898" s="56">
        <v>45</v>
      </c>
      <c r="L18898" s="57">
        <v>0.16129032258064516</v>
      </c>
      <c r="M18898" s="56" t="s">
        <v>482</v>
      </c>
      <c r="N18898" s="60">
        <v>7774.1090831306719</v>
      </c>
      <c r="O18898" s="149">
        <v>44560</v>
      </c>
      <c r="P18898" s="149">
        <f t="shared" si="766"/>
        <v>44542</v>
      </c>
      <c r="Q18898" s="149">
        <f t="shared" si="767"/>
        <v>44555</v>
      </c>
    </row>
    <row r="18899" spans="1:17" x14ac:dyDescent="0.25">
      <c r="A18899" s="45" t="s">
        <v>711</v>
      </c>
      <c r="B18899" s="56" t="s">
        <v>452</v>
      </c>
      <c r="C18899" s="54">
        <v>28747.259811021901</v>
      </c>
      <c r="D18899" s="56">
        <v>3697</v>
      </c>
      <c r="E18899" s="56">
        <v>359</v>
      </c>
      <c r="F18899" s="55">
        <v>89.201048417927794</v>
      </c>
      <c r="G18899" s="213"/>
      <c r="H18899" s="56" t="s">
        <v>482</v>
      </c>
      <c r="I18899" s="56">
        <v>168403</v>
      </c>
      <c r="J18899" s="56">
        <v>5441</v>
      </c>
      <c r="K18899" s="56">
        <v>390</v>
      </c>
      <c r="L18899" s="57">
        <v>7.1678000367579486E-2</v>
      </c>
      <c r="M18899" s="56" t="s">
        <v>482</v>
      </c>
      <c r="N18899" s="60">
        <v>18927.021343139921</v>
      </c>
      <c r="O18899" s="149">
        <v>44560</v>
      </c>
      <c r="P18899" s="149">
        <f t="shared" si="766"/>
        <v>44542</v>
      </c>
      <c r="Q18899" s="149">
        <f t="shared" si="767"/>
        <v>44555</v>
      </c>
    </row>
    <row r="18900" spans="1:17" x14ac:dyDescent="0.25">
      <c r="A18900" s="45" t="s">
        <v>710</v>
      </c>
      <c r="B18900" s="56" t="s">
        <v>457</v>
      </c>
      <c r="C18900" s="54">
        <v>97.256701128622794</v>
      </c>
      <c r="D18900" s="56">
        <v>10</v>
      </c>
      <c r="E18900" s="56">
        <v>0</v>
      </c>
      <c r="F18900" s="55">
        <v>0</v>
      </c>
      <c r="G18900" s="213"/>
      <c r="H18900" s="56" t="s">
        <v>467</v>
      </c>
      <c r="I18900" s="56">
        <v>191</v>
      </c>
      <c r="J18900" s="56">
        <v>0</v>
      </c>
      <c r="K18900" s="56">
        <v>0</v>
      </c>
      <c r="L18900" s="57">
        <v>0</v>
      </c>
      <c r="M18900" s="56" t="s">
        <v>467</v>
      </c>
      <c r="N18900" s="60">
        <v>0</v>
      </c>
      <c r="O18900" s="149">
        <v>44560</v>
      </c>
      <c r="P18900" s="149">
        <f t="shared" si="766"/>
        <v>44542</v>
      </c>
      <c r="Q18900" s="149">
        <f t="shared" si="767"/>
        <v>44555</v>
      </c>
    </row>
    <row r="18901" spans="1:17" x14ac:dyDescent="0.25">
      <c r="A18901" s="45" t="s">
        <v>709</v>
      </c>
      <c r="B18901" s="56" t="s">
        <v>456</v>
      </c>
      <c r="C18901" s="54">
        <v>8389.5626394437495</v>
      </c>
      <c r="D18901" s="56">
        <v>1071</v>
      </c>
      <c r="E18901" s="56">
        <v>109</v>
      </c>
      <c r="F18901" s="55">
        <v>92.80238577765121</v>
      </c>
      <c r="G18901" s="213"/>
      <c r="H18901" s="56" t="s">
        <v>482</v>
      </c>
      <c r="I18901" s="56">
        <v>24291</v>
      </c>
      <c r="J18901" s="56">
        <v>1047</v>
      </c>
      <c r="K18901" s="56">
        <v>117</v>
      </c>
      <c r="L18901" s="57">
        <v>0.11174785100286533</v>
      </c>
      <c r="M18901" s="56" t="s">
        <v>482</v>
      </c>
      <c r="N18901" s="60">
        <v>12479.792392007445</v>
      </c>
      <c r="O18901" s="149">
        <v>44560</v>
      </c>
      <c r="P18901" s="149">
        <f t="shared" si="766"/>
        <v>44542</v>
      </c>
      <c r="Q18901" s="149">
        <f t="shared" si="767"/>
        <v>44555</v>
      </c>
    </row>
    <row r="18902" spans="1:17" x14ac:dyDescent="0.25">
      <c r="A18902" s="45" t="s">
        <v>708</v>
      </c>
      <c r="B18902" s="56" t="s">
        <v>457</v>
      </c>
      <c r="C18902" s="54">
        <v>8452.8586639732803</v>
      </c>
      <c r="D18902" s="56">
        <v>658</v>
      </c>
      <c r="E18902" s="56">
        <v>83</v>
      </c>
      <c r="F18902" s="55">
        <v>70.1368810747948</v>
      </c>
      <c r="G18902" s="213"/>
      <c r="H18902" s="56" t="s">
        <v>482</v>
      </c>
      <c r="I18902" s="56">
        <v>31457</v>
      </c>
      <c r="J18902" s="56">
        <v>1315</v>
      </c>
      <c r="K18902" s="56">
        <v>102</v>
      </c>
      <c r="L18902" s="57">
        <v>7.7566539923954375E-2</v>
      </c>
      <c r="M18902" s="56" t="s">
        <v>482</v>
      </c>
      <c r="N18902" s="60">
        <v>15556.867235987618</v>
      </c>
      <c r="O18902" s="149">
        <v>44560</v>
      </c>
      <c r="P18902" s="149">
        <f t="shared" si="766"/>
        <v>44542</v>
      </c>
      <c r="Q18902" s="149">
        <f t="shared" si="767"/>
        <v>44555</v>
      </c>
    </row>
    <row r="18903" spans="1:17" x14ac:dyDescent="0.25">
      <c r="A18903" s="45" t="s">
        <v>707</v>
      </c>
      <c r="B18903" s="56" t="s">
        <v>461</v>
      </c>
      <c r="C18903" s="54">
        <v>925.93893955999795</v>
      </c>
      <c r="D18903" s="56">
        <v>37</v>
      </c>
      <c r="E18903" s="56" t="s">
        <v>495</v>
      </c>
      <c r="F18903" s="55">
        <v>23.142531880940428</v>
      </c>
      <c r="G18903" s="213"/>
      <c r="H18903" s="56" t="s">
        <v>463</v>
      </c>
      <c r="I18903" s="56">
        <v>2714</v>
      </c>
      <c r="J18903" s="56">
        <v>98</v>
      </c>
      <c r="K18903" s="56">
        <v>3</v>
      </c>
      <c r="L18903" s="57">
        <v>3.0612244897959183E-2</v>
      </c>
      <c r="M18903" s="56" t="s">
        <v>1000</v>
      </c>
      <c r="N18903" s="60">
        <v>10583.851246883425</v>
      </c>
      <c r="O18903" s="149">
        <v>44560</v>
      </c>
      <c r="P18903" s="149">
        <f t="shared" si="766"/>
        <v>44542</v>
      </c>
      <c r="Q18903" s="149">
        <f t="shared" si="767"/>
        <v>44555</v>
      </c>
    </row>
    <row r="18904" spans="1:17" x14ac:dyDescent="0.25">
      <c r="A18904" s="45" t="s">
        <v>706</v>
      </c>
      <c r="B18904" s="56" t="s">
        <v>456</v>
      </c>
      <c r="C18904" s="54">
        <v>886.62872007655199</v>
      </c>
      <c r="D18904" s="56">
        <v>45</v>
      </c>
      <c r="E18904" s="56">
        <v>6</v>
      </c>
      <c r="F18904" s="55">
        <v>48.337192205371544</v>
      </c>
      <c r="G18904" s="213"/>
      <c r="H18904" s="56" t="s">
        <v>482</v>
      </c>
      <c r="I18904" s="56">
        <v>982</v>
      </c>
      <c r="J18904" s="56">
        <v>64</v>
      </c>
      <c r="K18904" s="56">
        <v>8</v>
      </c>
      <c r="L18904" s="57">
        <v>0.125</v>
      </c>
      <c r="M18904" s="56" t="s">
        <v>482</v>
      </c>
      <c r="N18904" s="60">
        <v>7218.3540360021507</v>
      </c>
      <c r="O18904" s="149">
        <v>44560</v>
      </c>
      <c r="P18904" s="149">
        <f t="shared" ref="P18904:P18967" si="768">O18904-18</f>
        <v>44542</v>
      </c>
      <c r="Q18904" s="149">
        <f t="shared" ref="Q18904:Q18967" si="769">O18904-5</f>
        <v>44555</v>
      </c>
    </row>
    <row r="18905" spans="1:17" x14ac:dyDescent="0.25">
      <c r="A18905" s="45" t="s">
        <v>705</v>
      </c>
      <c r="B18905" s="56" t="s">
        <v>461</v>
      </c>
      <c r="C18905" s="54">
        <v>131.34792406884699</v>
      </c>
      <c r="D18905" s="56">
        <v>7</v>
      </c>
      <c r="E18905" s="56">
        <v>0</v>
      </c>
      <c r="F18905" s="55">
        <v>0</v>
      </c>
      <c r="G18905" s="213"/>
      <c r="H18905" s="56" t="s">
        <v>467</v>
      </c>
      <c r="I18905" s="56">
        <v>117</v>
      </c>
      <c r="J18905" s="56">
        <v>6</v>
      </c>
      <c r="K18905" s="56">
        <v>0</v>
      </c>
      <c r="L18905" s="57">
        <v>0</v>
      </c>
      <c r="M18905" s="56" t="s">
        <v>467</v>
      </c>
      <c r="N18905" s="60">
        <v>4568.0204255493645</v>
      </c>
      <c r="O18905" s="149">
        <v>44560</v>
      </c>
      <c r="P18905" s="149">
        <f t="shared" si="768"/>
        <v>44542</v>
      </c>
      <c r="Q18905" s="149">
        <f t="shared" si="769"/>
        <v>44555</v>
      </c>
    </row>
    <row r="18906" spans="1:17" x14ac:dyDescent="0.25">
      <c r="A18906" s="45" t="s">
        <v>704</v>
      </c>
      <c r="B18906" s="56" t="s">
        <v>458</v>
      </c>
      <c r="C18906" s="54">
        <v>3233.6975298580801</v>
      </c>
      <c r="D18906" s="56">
        <v>389</v>
      </c>
      <c r="E18906" s="56">
        <v>33</v>
      </c>
      <c r="F18906" s="55">
        <v>72.893114936643641</v>
      </c>
      <c r="G18906" s="213"/>
      <c r="H18906" s="56" t="s">
        <v>482</v>
      </c>
      <c r="I18906" s="56">
        <v>16166</v>
      </c>
      <c r="J18906" s="56">
        <v>564</v>
      </c>
      <c r="K18906" s="56">
        <v>36</v>
      </c>
      <c r="L18906" s="57">
        <v>6.3829787234042548E-2</v>
      </c>
      <c r="M18906" s="56" t="s">
        <v>482</v>
      </c>
      <c r="N18906" s="60">
        <v>17441.334410295101</v>
      </c>
      <c r="O18906" s="149">
        <v>44560</v>
      </c>
      <c r="P18906" s="149">
        <f t="shared" si="768"/>
        <v>44542</v>
      </c>
      <c r="Q18906" s="149">
        <f t="shared" si="769"/>
        <v>44555</v>
      </c>
    </row>
    <row r="18907" spans="1:17" x14ac:dyDescent="0.25">
      <c r="A18907" s="45" t="s">
        <v>453</v>
      </c>
      <c r="B18907" s="56" t="s">
        <v>453</v>
      </c>
      <c r="C18907" s="54">
        <v>11415.7638709039</v>
      </c>
      <c r="D18907" s="56">
        <v>2269</v>
      </c>
      <c r="E18907" s="56">
        <v>190</v>
      </c>
      <c r="F18907" s="55">
        <v>118.88322783216422</v>
      </c>
      <c r="G18907" s="213"/>
      <c r="H18907" s="56" t="s">
        <v>482</v>
      </c>
      <c r="I18907" s="56">
        <v>42014</v>
      </c>
      <c r="J18907" s="56">
        <v>1471</v>
      </c>
      <c r="K18907" s="56">
        <v>194</v>
      </c>
      <c r="L18907" s="57">
        <v>0.1318830727396329</v>
      </c>
      <c r="M18907" s="56" t="s">
        <v>482</v>
      </c>
      <c r="N18907" s="60">
        <v>12885.690494608369</v>
      </c>
      <c r="O18907" s="149">
        <v>44560</v>
      </c>
      <c r="P18907" s="149">
        <f t="shared" si="768"/>
        <v>44542</v>
      </c>
      <c r="Q18907" s="149">
        <f t="shared" si="769"/>
        <v>44555</v>
      </c>
    </row>
    <row r="18908" spans="1:17" x14ac:dyDescent="0.25">
      <c r="A18908" s="45" t="s">
        <v>703</v>
      </c>
      <c r="B18908" s="56" t="s">
        <v>454</v>
      </c>
      <c r="C18908" s="54">
        <v>36015.912175260899</v>
      </c>
      <c r="D18908" s="56">
        <v>3167</v>
      </c>
      <c r="E18908" s="56">
        <v>244</v>
      </c>
      <c r="F18908" s="55">
        <v>48.391309218437634</v>
      </c>
      <c r="G18908" s="213"/>
      <c r="H18908" s="56" t="s">
        <v>482</v>
      </c>
      <c r="I18908" s="56">
        <v>159295</v>
      </c>
      <c r="J18908" s="56">
        <v>5785</v>
      </c>
      <c r="K18908" s="56">
        <v>270</v>
      </c>
      <c r="L18908" s="57">
        <v>4.6672428694900604E-2</v>
      </c>
      <c r="M18908" s="56" t="s">
        <v>482</v>
      </c>
      <c r="N18908" s="60">
        <v>16062.344809841245</v>
      </c>
      <c r="O18908" s="149">
        <v>44560</v>
      </c>
      <c r="P18908" s="149">
        <f t="shared" si="768"/>
        <v>44542</v>
      </c>
      <c r="Q18908" s="149">
        <f t="shared" si="769"/>
        <v>44555</v>
      </c>
    </row>
    <row r="18909" spans="1:17" x14ac:dyDescent="0.25">
      <c r="A18909" s="45" t="s">
        <v>702</v>
      </c>
      <c r="B18909" s="56" t="s">
        <v>452</v>
      </c>
      <c r="C18909" s="54">
        <v>29233.8947796506</v>
      </c>
      <c r="D18909" s="56">
        <v>2650</v>
      </c>
      <c r="E18909" s="56">
        <v>272</v>
      </c>
      <c r="F18909" s="55">
        <v>66.45905916749571</v>
      </c>
      <c r="G18909" s="213"/>
      <c r="H18909" s="56" t="s">
        <v>482</v>
      </c>
      <c r="I18909" s="56">
        <v>168933</v>
      </c>
      <c r="J18909" s="56">
        <v>5324</v>
      </c>
      <c r="K18909" s="56">
        <v>285</v>
      </c>
      <c r="L18909" s="57">
        <v>5.3531179564237419E-2</v>
      </c>
      <c r="M18909" s="56" t="s">
        <v>482</v>
      </c>
      <c r="N18909" s="60">
        <v>18211.736890104628</v>
      </c>
      <c r="O18909" s="149">
        <v>44560</v>
      </c>
      <c r="P18909" s="149">
        <f t="shared" si="768"/>
        <v>44542</v>
      </c>
      <c r="Q18909" s="149">
        <f t="shared" si="769"/>
        <v>44555</v>
      </c>
    </row>
    <row r="18910" spans="1:17" x14ac:dyDescent="0.25">
      <c r="A18910" s="45" t="s">
        <v>701</v>
      </c>
      <c r="B18910" s="56" t="s">
        <v>461</v>
      </c>
      <c r="C18910" s="54">
        <v>175.92213223044999</v>
      </c>
      <c r="D18910" s="56">
        <v>14</v>
      </c>
      <c r="E18910" s="56">
        <v>0</v>
      </c>
      <c r="F18910" s="55">
        <v>0</v>
      </c>
      <c r="G18910" s="213"/>
      <c r="H18910" s="56" t="s">
        <v>467</v>
      </c>
      <c r="I18910" s="56">
        <v>313</v>
      </c>
      <c r="J18910" s="56">
        <v>10</v>
      </c>
      <c r="K18910" s="56">
        <v>0</v>
      </c>
      <c r="L18910" s="57">
        <v>0</v>
      </c>
      <c r="M18910" s="56" t="s">
        <v>467</v>
      </c>
      <c r="N18910" s="60">
        <v>5684.3331042057034</v>
      </c>
      <c r="O18910" s="149">
        <v>44560</v>
      </c>
      <c r="P18910" s="149">
        <f t="shared" si="768"/>
        <v>44542</v>
      </c>
      <c r="Q18910" s="149">
        <f t="shared" si="769"/>
        <v>44555</v>
      </c>
    </row>
    <row r="18911" spans="1:17" x14ac:dyDescent="0.25">
      <c r="A18911" s="45" t="s">
        <v>700</v>
      </c>
      <c r="B18911" s="56" t="s">
        <v>460</v>
      </c>
      <c r="C18911" s="54">
        <v>99979.827942427306</v>
      </c>
      <c r="D18911" s="56">
        <v>23019</v>
      </c>
      <c r="E18911" s="56">
        <v>1500</v>
      </c>
      <c r="F18911" s="55">
        <v>107.16447442233508</v>
      </c>
      <c r="G18911" s="213"/>
      <c r="H18911" s="56" t="s">
        <v>482</v>
      </c>
      <c r="I18911" s="56">
        <v>364051</v>
      </c>
      <c r="J18911" s="56">
        <v>13364</v>
      </c>
      <c r="K18911" s="56">
        <v>1657</v>
      </c>
      <c r="L18911" s="57">
        <v>0.12398982340616582</v>
      </c>
      <c r="M18911" s="56" t="s">
        <v>482</v>
      </c>
      <c r="N18911" s="60">
        <v>13366.696337680803</v>
      </c>
      <c r="O18911" s="149">
        <v>44560</v>
      </c>
      <c r="P18911" s="149">
        <f t="shared" si="768"/>
        <v>44542</v>
      </c>
      <c r="Q18911" s="149">
        <f t="shared" si="769"/>
        <v>44555</v>
      </c>
    </row>
    <row r="18912" spans="1:17" x14ac:dyDescent="0.25">
      <c r="A18912" s="45" t="s">
        <v>699</v>
      </c>
      <c r="B18912" s="56" t="s">
        <v>449</v>
      </c>
      <c r="C18912" s="54">
        <v>1061.2180254191501</v>
      </c>
      <c r="D18912" s="56">
        <v>69</v>
      </c>
      <c r="E18912" s="56">
        <v>9</v>
      </c>
      <c r="F18912" s="55">
        <v>60.577292079375788</v>
      </c>
      <c r="G18912" s="213"/>
      <c r="H18912" s="56" t="s">
        <v>463</v>
      </c>
      <c r="I18912" s="56">
        <v>2391</v>
      </c>
      <c r="J18912" s="56">
        <v>83</v>
      </c>
      <c r="K18912" s="56">
        <v>10</v>
      </c>
      <c r="L18912" s="57">
        <v>0.12048192771084337</v>
      </c>
      <c r="M18912" s="56" t="s">
        <v>1000</v>
      </c>
      <c r="N18912" s="60">
        <v>7821.2014884705177</v>
      </c>
      <c r="O18912" s="149">
        <v>44560</v>
      </c>
      <c r="P18912" s="149">
        <f t="shared" si="768"/>
        <v>44542</v>
      </c>
      <c r="Q18912" s="149">
        <f t="shared" si="769"/>
        <v>44555</v>
      </c>
    </row>
    <row r="18913" spans="1:17" x14ac:dyDescent="0.25">
      <c r="A18913" s="45" t="s">
        <v>698</v>
      </c>
      <c r="B18913" s="56" t="s">
        <v>461</v>
      </c>
      <c r="C18913" s="54">
        <v>1523.2863267425901</v>
      </c>
      <c r="D18913" s="56">
        <v>58</v>
      </c>
      <c r="E18913" s="56">
        <v>8</v>
      </c>
      <c r="F18913" s="55">
        <v>37.512879975133743</v>
      </c>
      <c r="G18913" s="213"/>
      <c r="H18913" s="56" t="s">
        <v>467</v>
      </c>
      <c r="I18913" s="56">
        <v>2405</v>
      </c>
      <c r="J18913" s="56">
        <v>75</v>
      </c>
      <c r="K18913" s="56">
        <v>9</v>
      </c>
      <c r="L18913" s="57">
        <v>0.12</v>
      </c>
      <c r="M18913" s="56" t="s">
        <v>482</v>
      </c>
      <c r="N18913" s="60">
        <v>4923.5654967363043</v>
      </c>
      <c r="O18913" s="149">
        <v>44560</v>
      </c>
      <c r="P18913" s="149">
        <f t="shared" si="768"/>
        <v>44542</v>
      </c>
      <c r="Q18913" s="149">
        <f t="shared" si="769"/>
        <v>44555</v>
      </c>
    </row>
    <row r="18914" spans="1:17" x14ac:dyDescent="0.25">
      <c r="A18914" s="45" t="s">
        <v>697</v>
      </c>
      <c r="B18914" s="56" t="s">
        <v>457</v>
      </c>
      <c r="C18914" s="54">
        <v>975.18088894142284</v>
      </c>
      <c r="D18914" s="56">
        <v>77</v>
      </c>
      <c r="E18914" s="56" t="s">
        <v>495</v>
      </c>
      <c r="F18914" s="55">
        <v>29.298593620352214</v>
      </c>
      <c r="G18914" s="213"/>
      <c r="H18914" s="56" t="s">
        <v>463</v>
      </c>
      <c r="I18914" s="56">
        <v>2894</v>
      </c>
      <c r="J18914" s="56">
        <v>111</v>
      </c>
      <c r="K18914" s="56">
        <v>4</v>
      </c>
      <c r="L18914" s="57">
        <v>3.6036036036036036E-2</v>
      </c>
      <c r="M18914" s="56" t="s">
        <v>1000</v>
      </c>
      <c r="N18914" s="60">
        <v>11382.503621506834</v>
      </c>
      <c r="O18914" s="149">
        <v>44560</v>
      </c>
      <c r="P18914" s="149">
        <f t="shared" si="768"/>
        <v>44542</v>
      </c>
      <c r="Q18914" s="149">
        <f t="shared" si="769"/>
        <v>44555</v>
      </c>
    </row>
    <row r="18915" spans="1:17" x14ac:dyDescent="0.25">
      <c r="A18915" s="45" t="s">
        <v>696</v>
      </c>
      <c r="B18915" s="56" t="s">
        <v>458</v>
      </c>
      <c r="C18915" s="54">
        <v>6604.9424871170804</v>
      </c>
      <c r="D18915" s="56">
        <v>541</v>
      </c>
      <c r="E18915" s="56">
        <v>47</v>
      </c>
      <c r="F18915" s="55">
        <v>50.827737920367269</v>
      </c>
      <c r="G18915" s="213"/>
      <c r="H18915" s="56" t="s">
        <v>482</v>
      </c>
      <c r="I18915" s="56">
        <v>23503</v>
      </c>
      <c r="J18915" s="56">
        <v>611</v>
      </c>
      <c r="K18915" s="56">
        <v>50</v>
      </c>
      <c r="L18915" s="57">
        <v>8.1833060556464818E-2</v>
      </c>
      <c r="M18915" s="56" t="s">
        <v>482</v>
      </c>
      <c r="N18915" s="60">
        <v>9250.6483015068425</v>
      </c>
      <c r="O18915" s="149">
        <v>44560</v>
      </c>
      <c r="P18915" s="149">
        <f t="shared" si="768"/>
        <v>44542</v>
      </c>
      <c r="Q18915" s="149">
        <f t="shared" si="769"/>
        <v>44555</v>
      </c>
    </row>
    <row r="18916" spans="1:17" x14ac:dyDescent="0.25">
      <c r="A18916" s="45" t="s">
        <v>695</v>
      </c>
      <c r="B18916" s="56" t="s">
        <v>458</v>
      </c>
      <c r="C18916" s="54">
        <v>17758.791021044799</v>
      </c>
      <c r="D18916" s="56">
        <v>1637</v>
      </c>
      <c r="E18916" s="56">
        <v>165</v>
      </c>
      <c r="F18916" s="55">
        <v>66.365521570403047</v>
      </c>
      <c r="G18916" s="213"/>
      <c r="H18916" s="56" t="s">
        <v>482</v>
      </c>
      <c r="I18916" s="56">
        <v>63632</v>
      </c>
      <c r="J18916" s="56">
        <v>2311</v>
      </c>
      <c r="K18916" s="56">
        <v>169</v>
      </c>
      <c r="L18916" s="57">
        <v>7.3128515794028556E-2</v>
      </c>
      <c r="M18916" s="56" t="s">
        <v>482</v>
      </c>
      <c r="N18916" s="60">
        <v>13013.273241750425</v>
      </c>
      <c r="O18916" s="149">
        <v>44560</v>
      </c>
      <c r="P18916" s="149">
        <f t="shared" si="768"/>
        <v>44542</v>
      </c>
      <c r="Q18916" s="149">
        <f t="shared" si="769"/>
        <v>44555</v>
      </c>
    </row>
    <row r="18917" spans="1:17" x14ac:dyDescent="0.25">
      <c r="A18917" s="45" t="s">
        <v>694</v>
      </c>
      <c r="B18917" s="56" t="s">
        <v>454</v>
      </c>
      <c r="C18917" s="54">
        <v>91690.005605087994</v>
      </c>
      <c r="D18917" s="56">
        <v>7064</v>
      </c>
      <c r="E18917" s="56">
        <v>728</v>
      </c>
      <c r="F18917" s="55">
        <v>56.712833265564164</v>
      </c>
      <c r="G18917" s="213"/>
      <c r="H18917" s="56" t="s">
        <v>482</v>
      </c>
      <c r="I18917" s="56">
        <v>811037</v>
      </c>
      <c r="J18917" s="56">
        <v>23798</v>
      </c>
      <c r="K18917" s="56">
        <v>790</v>
      </c>
      <c r="L18917" s="57">
        <v>3.319606689637785E-2</v>
      </c>
      <c r="M18917" s="56" t="s">
        <v>482</v>
      </c>
      <c r="N18917" s="60">
        <v>25954.846270267233</v>
      </c>
      <c r="O18917" s="149">
        <v>44560</v>
      </c>
      <c r="P18917" s="149">
        <f t="shared" si="768"/>
        <v>44542</v>
      </c>
      <c r="Q18917" s="149">
        <f t="shared" si="769"/>
        <v>44555</v>
      </c>
    </row>
    <row r="18918" spans="1:17" x14ac:dyDescent="0.25">
      <c r="A18918" s="45" t="s">
        <v>452</v>
      </c>
      <c r="B18918" s="56" t="s">
        <v>452</v>
      </c>
      <c r="C18918" s="54">
        <v>12492.720334089499</v>
      </c>
      <c r="D18918" s="56">
        <v>1369</v>
      </c>
      <c r="E18918" s="56">
        <v>78</v>
      </c>
      <c r="F18918" s="55">
        <v>44.59740090575422</v>
      </c>
      <c r="G18918" s="213"/>
      <c r="H18918" s="56" t="s">
        <v>482</v>
      </c>
      <c r="I18918" s="56">
        <v>34481</v>
      </c>
      <c r="J18918" s="56">
        <v>1063</v>
      </c>
      <c r="K18918" s="56">
        <v>86</v>
      </c>
      <c r="L18918" s="57">
        <v>8.0903104421448727E-2</v>
      </c>
      <c r="M18918" s="56" t="s">
        <v>482</v>
      </c>
      <c r="N18918" s="60">
        <v>8508.9553881978754</v>
      </c>
      <c r="O18918" s="149">
        <v>44560</v>
      </c>
      <c r="P18918" s="149">
        <f t="shared" si="768"/>
        <v>44542</v>
      </c>
      <c r="Q18918" s="149">
        <f t="shared" si="769"/>
        <v>44555</v>
      </c>
    </row>
    <row r="18919" spans="1:17" x14ac:dyDescent="0.25">
      <c r="A18919" s="45" t="s">
        <v>693</v>
      </c>
      <c r="B18919" s="56" t="s">
        <v>461</v>
      </c>
      <c r="C18919" s="54">
        <v>12876.2116148285</v>
      </c>
      <c r="D18919" s="56">
        <v>1448</v>
      </c>
      <c r="E18919" s="56">
        <v>114</v>
      </c>
      <c r="F18919" s="55">
        <v>63.239541151060834</v>
      </c>
      <c r="G18919" s="213"/>
      <c r="H18919" s="56" t="s">
        <v>463</v>
      </c>
      <c r="I18919" s="56">
        <v>61562</v>
      </c>
      <c r="J18919" s="56">
        <v>1900</v>
      </c>
      <c r="K18919" s="56">
        <v>123</v>
      </c>
      <c r="L18919" s="57">
        <v>6.4736842105263162E-2</v>
      </c>
      <c r="M18919" s="56" t="s">
        <v>1000</v>
      </c>
      <c r="N18919" s="60">
        <v>14755.892935247524</v>
      </c>
      <c r="O18919" s="149">
        <v>44560</v>
      </c>
      <c r="P18919" s="149">
        <f t="shared" si="768"/>
        <v>44542</v>
      </c>
      <c r="Q18919" s="149">
        <f t="shared" si="769"/>
        <v>44555</v>
      </c>
    </row>
    <row r="18920" spans="1:17" x14ac:dyDescent="0.25">
      <c r="A18920" s="45" t="s">
        <v>692</v>
      </c>
      <c r="B18920" s="56" t="s">
        <v>458</v>
      </c>
      <c r="C18920" s="54">
        <v>30288.243897843495</v>
      </c>
      <c r="D18920" s="56">
        <v>4732</v>
      </c>
      <c r="E18920" s="56">
        <v>332</v>
      </c>
      <c r="F18920" s="55">
        <v>78.295347179154732</v>
      </c>
      <c r="G18920" s="213"/>
      <c r="H18920" s="56" t="s">
        <v>482</v>
      </c>
      <c r="I18920" s="56">
        <v>248859</v>
      </c>
      <c r="J18920" s="56">
        <v>4360</v>
      </c>
      <c r="K18920" s="56">
        <v>361</v>
      </c>
      <c r="L18920" s="57">
        <v>8.2798165137614677E-2</v>
      </c>
      <c r="M18920" s="56" t="s">
        <v>482</v>
      </c>
      <c r="N18920" s="60">
        <v>14395.024071733751</v>
      </c>
      <c r="O18920" s="149">
        <v>44560</v>
      </c>
      <c r="P18920" s="149">
        <f t="shared" si="768"/>
        <v>44542</v>
      </c>
      <c r="Q18920" s="149">
        <f t="shared" si="769"/>
        <v>44555</v>
      </c>
    </row>
    <row r="18921" spans="1:17" x14ac:dyDescent="0.25">
      <c r="A18921" s="45" t="s">
        <v>691</v>
      </c>
      <c r="B18921" s="56" t="s">
        <v>460</v>
      </c>
      <c r="C18921" s="54">
        <v>30325.695541606699</v>
      </c>
      <c r="D18921" s="56">
        <v>3534</v>
      </c>
      <c r="E18921" s="56">
        <v>291</v>
      </c>
      <c r="F18921" s="55">
        <v>68.541591262750728</v>
      </c>
      <c r="G18921" s="213"/>
      <c r="H18921" s="56" t="s">
        <v>463</v>
      </c>
      <c r="I18921" s="56">
        <v>82664</v>
      </c>
      <c r="J18921" s="56">
        <v>2622</v>
      </c>
      <c r="K18921" s="56">
        <v>311</v>
      </c>
      <c r="L18921" s="57">
        <v>0.11861174675819985</v>
      </c>
      <c r="M18921" s="56" t="s">
        <v>482</v>
      </c>
      <c r="N18921" s="60">
        <v>8646.1330999074016</v>
      </c>
      <c r="O18921" s="149">
        <v>44560</v>
      </c>
      <c r="P18921" s="149">
        <f t="shared" si="768"/>
        <v>44542</v>
      </c>
      <c r="Q18921" s="149">
        <f t="shared" si="769"/>
        <v>44555</v>
      </c>
    </row>
    <row r="18922" spans="1:17" x14ac:dyDescent="0.25">
      <c r="A18922" s="45" t="s">
        <v>690</v>
      </c>
      <c r="B18922" s="56" t="s">
        <v>449</v>
      </c>
      <c r="C18922" s="54">
        <v>4631.7627011164004</v>
      </c>
      <c r="D18922" s="56">
        <v>585</v>
      </c>
      <c r="E18922" s="56">
        <v>68</v>
      </c>
      <c r="F18922" s="55">
        <v>104.86596940668252</v>
      </c>
      <c r="G18922" s="213"/>
      <c r="H18922" s="56" t="s">
        <v>463</v>
      </c>
      <c r="I18922" s="56">
        <v>13496</v>
      </c>
      <c r="J18922" s="56">
        <v>499</v>
      </c>
      <c r="K18922" s="56">
        <v>73</v>
      </c>
      <c r="L18922" s="57">
        <v>0.14629258517034069</v>
      </c>
      <c r="M18922" s="56" t="s">
        <v>1000</v>
      </c>
      <c r="N18922" s="60">
        <v>10773.43620992771</v>
      </c>
      <c r="O18922" s="149">
        <v>44560</v>
      </c>
      <c r="P18922" s="149">
        <f t="shared" si="768"/>
        <v>44542</v>
      </c>
      <c r="Q18922" s="149">
        <f t="shared" si="769"/>
        <v>44555</v>
      </c>
    </row>
    <row r="18923" spans="1:17" x14ac:dyDescent="0.25">
      <c r="A18923" s="45" t="s">
        <v>689</v>
      </c>
      <c r="B18923" s="56" t="s">
        <v>454</v>
      </c>
      <c r="C18923" s="54">
        <v>16655.693199981899</v>
      </c>
      <c r="D18923" s="56">
        <v>2316</v>
      </c>
      <c r="E18923" s="56">
        <v>227</v>
      </c>
      <c r="F18923" s="55">
        <v>97.349810179640784</v>
      </c>
      <c r="G18923" s="213"/>
      <c r="H18923" s="56" t="s">
        <v>463</v>
      </c>
      <c r="I18923" s="56">
        <v>62783</v>
      </c>
      <c r="J18923" s="56">
        <v>2243</v>
      </c>
      <c r="K18923" s="56">
        <v>235</v>
      </c>
      <c r="L18923" s="57">
        <v>0.10477039679001338</v>
      </c>
      <c r="M18923" s="56" t="s">
        <v>482</v>
      </c>
      <c r="N18923" s="60">
        <v>13466.866692780086</v>
      </c>
      <c r="O18923" s="149">
        <v>44560</v>
      </c>
      <c r="P18923" s="149">
        <f t="shared" si="768"/>
        <v>44542</v>
      </c>
      <c r="Q18923" s="149">
        <f t="shared" si="769"/>
        <v>44555</v>
      </c>
    </row>
    <row r="18924" spans="1:17" x14ac:dyDescent="0.25">
      <c r="A18924" s="45" t="s">
        <v>688</v>
      </c>
      <c r="B18924" s="56" t="s">
        <v>455</v>
      </c>
      <c r="C18924" s="54">
        <v>29199.4634255485</v>
      </c>
      <c r="D18924" s="56">
        <v>2038</v>
      </c>
      <c r="E18924" s="56">
        <v>221</v>
      </c>
      <c r="F18924" s="55">
        <v>54.061658790285655</v>
      </c>
      <c r="G18924" s="213"/>
      <c r="H18924" s="56" t="s">
        <v>482</v>
      </c>
      <c r="I18924" s="56">
        <v>297307</v>
      </c>
      <c r="J18924" s="56">
        <v>10216</v>
      </c>
      <c r="K18924" s="56">
        <v>232</v>
      </c>
      <c r="L18924" s="57">
        <v>2.2709475332811275E-2</v>
      </c>
      <c r="M18924" s="56" t="s">
        <v>482</v>
      </c>
      <c r="N18924" s="60">
        <v>34986.944284261612</v>
      </c>
      <c r="O18924" s="149">
        <v>44560</v>
      </c>
      <c r="P18924" s="149">
        <f t="shared" si="768"/>
        <v>44542</v>
      </c>
      <c r="Q18924" s="149">
        <f t="shared" si="769"/>
        <v>44555</v>
      </c>
    </row>
    <row r="18925" spans="1:17" x14ac:dyDescent="0.25">
      <c r="A18925" s="45" t="s">
        <v>687</v>
      </c>
      <c r="B18925" s="56" t="s">
        <v>449</v>
      </c>
      <c r="C18925" s="54">
        <v>13563.581728679501</v>
      </c>
      <c r="D18925" s="56">
        <v>1967</v>
      </c>
      <c r="E18925" s="56">
        <v>141</v>
      </c>
      <c r="F18925" s="55">
        <v>74.253458805302529</v>
      </c>
      <c r="G18925" s="213"/>
      <c r="H18925" s="56" t="s">
        <v>482</v>
      </c>
      <c r="I18925" s="56">
        <v>66464</v>
      </c>
      <c r="J18925" s="56">
        <v>2313</v>
      </c>
      <c r="K18925" s="56">
        <v>160</v>
      </c>
      <c r="L18925" s="57">
        <v>6.9174232598357116E-2</v>
      </c>
      <c r="M18925" s="56" t="s">
        <v>482</v>
      </c>
      <c r="N18925" s="60">
        <v>17053.017752009262</v>
      </c>
      <c r="O18925" s="149">
        <v>44560</v>
      </c>
      <c r="P18925" s="149">
        <f t="shared" si="768"/>
        <v>44542</v>
      </c>
      <c r="Q18925" s="149">
        <f t="shared" si="769"/>
        <v>44555</v>
      </c>
    </row>
    <row r="18926" spans="1:17" x14ac:dyDescent="0.25">
      <c r="A18926" s="45" t="s">
        <v>686</v>
      </c>
      <c r="B18926" s="56" t="s">
        <v>449</v>
      </c>
      <c r="C18926" s="54">
        <v>18220.567441253999</v>
      </c>
      <c r="D18926" s="56">
        <v>2119</v>
      </c>
      <c r="E18926" s="56">
        <v>228</v>
      </c>
      <c r="F18926" s="55">
        <v>89.380939085580138</v>
      </c>
      <c r="G18926" s="213"/>
      <c r="H18926" s="56" t="s">
        <v>463</v>
      </c>
      <c r="I18926" s="56">
        <v>60873</v>
      </c>
      <c r="J18926" s="56">
        <v>1924</v>
      </c>
      <c r="K18926" s="56">
        <v>238</v>
      </c>
      <c r="L18926" s="57">
        <v>0.12370062370062371</v>
      </c>
      <c r="M18926" s="56" t="s">
        <v>482</v>
      </c>
      <c r="N18926" s="60">
        <v>10559.495505303452</v>
      </c>
      <c r="O18926" s="149">
        <v>44560</v>
      </c>
      <c r="P18926" s="149">
        <f t="shared" si="768"/>
        <v>44542</v>
      </c>
      <c r="Q18926" s="149">
        <f t="shared" si="769"/>
        <v>44555</v>
      </c>
    </row>
    <row r="18927" spans="1:17" x14ac:dyDescent="0.25">
      <c r="A18927" s="45" t="s">
        <v>685</v>
      </c>
      <c r="B18927" s="56" t="s">
        <v>457</v>
      </c>
      <c r="C18927" s="54">
        <v>2949.2506508674801</v>
      </c>
      <c r="D18927" s="56">
        <v>149</v>
      </c>
      <c r="E18927" s="56">
        <v>25</v>
      </c>
      <c r="F18927" s="55">
        <v>60.548067869004058</v>
      </c>
      <c r="G18927" s="213"/>
      <c r="H18927" s="56" t="s">
        <v>482</v>
      </c>
      <c r="I18927" s="56">
        <v>10574</v>
      </c>
      <c r="J18927" s="56">
        <v>449</v>
      </c>
      <c r="K18927" s="56">
        <v>25</v>
      </c>
      <c r="L18927" s="57">
        <v>5.5679287305122498E-2</v>
      </c>
      <c r="M18927" s="56" t="s">
        <v>482</v>
      </c>
      <c r="N18927" s="60">
        <v>15224.20618498238</v>
      </c>
      <c r="O18927" s="149">
        <v>44560</v>
      </c>
      <c r="P18927" s="149">
        <f t="shared" si="768"/>
        <v>44542</v>
      </c>
      <c r="Q18927" s="149">
        <f t="shared" si="769"/>
        <v>44555</v>
      </c>
    </row>
    <row r="18928" spans="1:17" x14ac:dyDescent="0.25">
      <c r="A18928" s="45" t="s">
        <v>684</v>
      </c>
      <c r="B18928" s="56" t="s">
        <v>460</v>
      </c>
      <c r="C18928" s="54">
        <v>19909.875881644799</v>
      </c>
      <c r="D18928" s="56">
        <v>2415</v>
      </c>
      <c r="E18928" s="56">
        <v>185</v>
      </c>
      <c r="F18928" s="55">
        <v>66.370507746199237</v>
      </c>
      <c r="G18928" s="213"/>
      <c r="H18928" s="56" t="s">
        <v>482</v>
      </c>
      <c r="I18928" s="56">
        <v>138629</v>
      </c>
      <c r="J18928" s="56">
        <v>2577</v>
      </c>
      <c r="K18928" s="56">
        <v>198</v>
      </c>
      <c r="L18928" s="57">
        <v>7.6833527357392323E-2</v>
      </c>
      <c r="M18928" s="56" t="s">
        <v>482</v>
      </c>
      <c r="N18928" s="60">
        <v>12943.325289012844</v>
      </c>
      <c r="O18928" s="149">
        <v>44560</v>
      </c>
      <c r="P18928" s="149">
        <f t="shared" si="768"/>
        <v>44542</v>
      </c>
      <c r="Q18928" s="149">
        <f t="shared" si="769"/>
        <v>44555</v>
      </c>
    </row>
    <row r="18929" spans="1:17" x14ac:dyDescent="0.25">
      <c r="A18929" s="45" t="s">
        <v>683</v>
      </c>
      <c r="B18929" s="56" t="s">
        <v>451</v>
      </c>
      <c r="C18929" s="54">
        <v>10718.897733932799</v>
      </c>
      <c r="D18929" s="56">
        <v>1243</v>
      </c>
      <c r="E18929" s="56">
        <v>125</v>
      </c>
      <c r="F18929" s="55">
        <v>83.297477503738691</v>
      </c>
      <c r="G18929" s="213"/>
      <c r="H18929" s="56" t="s">
        <v>482</v>
      </c>
      <c r="I18929" s="56">
        <v>39874</v>
      </c>
      <c r="J18929" s="56">
        <v>1500</v>
      </c>
      <c r="K18929" s="56">
        <v>129</v>
      </c>
      <c r="L18929" s="57">
        <v>8.5999999999999993E-2</v>
      </c>
      <c r="M18929" s="56" t="s">
        <v>482</v>
      </c>
      <c r="N18929" s="60">
        <v>13993.976220628099</v>
      </c>
      <c r="O18929" s="149">
        <v>44560</v>
      </c>
      <c r="P18929" s="149">
        <f t="shared" si="768"/>
        <v>44542</v>
      </c>
      <c r="Q18929" s="149">
        <f t="shared" si="769"/>
        <v>44555</v>
      </c>
    </row>
    <row r="18930" spans="1:17" x14ac:dyDescent="0.25">
      <c r="A18930" s="45" t="s">
        <v>682</v>
      </c>
      <c r="B18930" s="56" t="s">
        <v>452</v>
      </c>
      <c r="C18930" s="54">
        <v>30257.471058949301</v>
      </c>
      <c r="D18930" s="56">
        <v>4091</v>
      </c>
      <c r="E18930" s="56">
        <v>344</v>
      </c>
      <c r="F18930" s="55">
        <v>81.207806572985348</v>
      </c>
      <c r="G18930" s="213"/>
      <c r="H18930" s="56" t="s">
        <v>482</v>
      </c>
      <c r="I18930" s="56">
        <v>117276</v>
      </c>
      <c r="J18930" s="56">
        <v>4038</v>
      </c>
      <c r="K18930" s="56">
        <v>363</v>
      </c>
      <c r="L18930" s="57">
        <v>8.9895988112927191E-2</v>
      </c>
      <c r="M18930" s="56" t="s">
        <v>482</v>
      </c>
      <c r="N18930" s="60">
        <v>13345.464305767466</v>
      </c>
      <c r="O18930" s="149">
        <v>44560</v>
      </c>
      <c r="P18930" s="149">
        <f t="shared" si="768"/>
        <v>44542</v>
      </c>
      <c r="Q18930" s="149">
        <f t="shared" si="769"/>
        <v>44555</v>
      </c>
    </row>
    <row r="18931" spans="1:17" x14ac:dyDescent="0.25">
      <c r="A18931" s="45" t="s">
        <v>681</v>
      </c>
      <c r="B18931" s="56" t="s">
        <v>459</v>
      </c>
      <c r="C18931" s="54">
        <v>5208.5177822836404</v>
      </c>
      <c r="D18931" s="56">
        <v>598</v>
      </c>
      <c r="E18931" s="56">
        <v>48</v>
      </c>
      <c r="F18931" s="55">
        <v>65.826240245035592</v>
      </c>
      <c r="G18931" s="213"/>
      <c r="H18931" s="56" t="s">
        <v>463</v>
      </c>
      <c r="I18931" s="56">
        <v>12842</v>
      </c>
      <c r="J18931" s="56">
        <v>418</v>
      </c>
      <c r="K18931" s="56">
        <v>51</v>
      </c>
      <c r="L18931" s="57">
        <v>0.12200956937799043</v>
      </c>
      <c r="M18931" s="56" t="s">
        <v>1000</v>
      </c>
      <c r="N18931" s="60">
        <v>8025.3157898739209</v>
      </c>
      <c r="O18931" s="149">
        <v>44560</v>
      </c>
      <c r="P18931" s="149">
        <f t="shared" si="768"/>
        <v>44542</v>
      </c>
      <c r="Q18931" s="149">
        <f t="shared" si="769"/>
        <v>44555</v>
      </c>
    </row>
    <row r="18932" spans="1:17" x14ac:dyDescent="0.25">
      <c r="A18932" s="45" t="s">
        <v>680</v>
      </c>
      <c r="B18932" s="56" t="s">
        <v>449</v>
      </c>
      <c r="C18932" s="54">
        <v>2134.12534396605</v>
      </c>
      <c r="D18932" s="56">
        <v>186</v>
      </c>
      <c r="E18932" s="56">
        <v>14</v>
      </c>
      <c r="F18932" s="55">
        <v>46.857603881016857</v>
      </c>
      <c r="G18932" s="213"/>
      <c r="H18932" s="56" t="s">
        <v>463</v>
      </c>
      <c r="I18932" s="56">
        <v>5613</v>
      </c>
      <c r="J18932" s="56">
        <v>189</v>
      </c>
      <c r="K18932" s="56">
        <v>14</v>
      </c>
      <c r="L18932" s="57">
        <v>7.407407407407407E-2</v>
      </c>
      <c r="M18932" s="56" t="s">
        <v>1000</v>
      </c>
      <c r="N18932" s="60">
        <v>8856.0871335121847</v>
      </c>
      <c r="O18932" s="149">
        <v>44560</v>
      </c>
      <c r="P18932" s="149">
        <f t="shared" si="768"/>
        <v>44542</v>
      </c>
      <c r="Q18932" s="149">
        <f t="shared" si="769"/>
        <v>44555</v>
      </c>
    </row>
    <row r="18933" spans="1:17" x14ac:dyDescent="0.25">
      <c r="A18933" s="45" t="s">
        <v>679</v>
      </c>
      <c r="B18933" s="56" t="s">
        <v>457</v>
      </c>
      <c r="C18933" s="54">
        <v>8124.8050092882004</v>
      </c>
      <c r="D18933" s="56">
        <v>937</v>
      </c>
      <c r="E18933" s="56">
        <v>103</v>
      </c>
      <c r="F18933" s="55">
        <v>90.551623684903703</v>
      </c>
      <c r="G18933" s="213"/>
      <c r="H18933" s="56" t="s">
        <v>482</v>
      </c>
      <c r="I18933" s="56">
        <v>25489</v>
      </c>
      <c r="J18933" s="56">
        <v>884</v>
      </c>
      <c r="K18933" s="56">
        <v>106</v>
      </c>
      <c r="L18933" s="57">
        <v>0.11990950226244344</v>
      </c>
      <c r="M18933" s="56" t="s">
        <v>482</v>
      </c>
      <c r="N18933" s="60">
        <v>10880.261113828818</v>
      </c>
      <c r="O18933" s="149">
        <v>44560</v>
      </c>
      <c r="P18933" s="149">
        <f t="shared" si="768"/>
        <v>44542</v>
      </c>
      <c r="Q18933" s="149">
        <f t="shared" si="769"/>
        <v>44555</v>
      </c>
    </row>
    <row r="18934" spans="1:17" x14ac:dyDescent="0.25">
      <c r="A18934" s="45" t="s">
        <v>678</v>
      </c>
      <c r="B18934" s="56" t="s">
        <v>462</v>
      </c>
      <c r="C18934" s="54">
        <v>5620.2787186370697</v>
      </c>
      <c r="D18934" s="56">
        <v>499</v>
      </c>
      <c r="E18934" s="56">
        <v>53</v>
      </c>
      <c r="F18934" s="55">
        <v>67.358123595555952</v>
      </c>
      <c r="G18934" s="213"/>
      <c r="H18934" s="56" t="s">
        <v>482</v>
      </c>
      <c r="I18934" s="56">
        <v>13304</v>
      </c>
      <c r="J18934" s="56">
        <v>586</v>
      </c>
      <c r="K18934" s="56">
        <v>55</v>
      </c>
      <c r="L18934" s="57">
        <v>9.3856655290102384E-2</v>
      </c>
      <c r="M18934" s="56" t="s">
        <v>482</v>
      </c>
      <c r="N18934" s="60">
        <v>10426.529169395115</v>
      </c>
      <c r="O18934" s="149">
        <v>44560</v>
      </c>
      <c r="P18934" s="149">
        <f t="shared" si="768"/>
        <v>44542</v>
      </c>
      <c r="Q18934" s="149">
        <f t="shared" si="769"/>
        <v>44555</v>
      </c>
    </row>
    <row r="18935" spans="1:17" x14ac:dyDescent="0.25">
      <c r="A18935" s="45" t="s">
        <v>677</v>
      </c>
      <c r="B18935" s="56" t="s">
        <v>461</v>
      </c>
      <c r="C18935" s="54">
        <v>1879.9555993321101</v>
      </c>
      <c r="D18935" s="56">
        <v>117</v>
      </c>
      <c r="E18935" s="56">
        <v>9</v>
      </c>
      <c r="F18935" s="55">
        <v>34.195336479517394</v>
      </c>
      <c r="G18935" s="213"/>
      <c r="H18935" s="56" t="s">
        <v>482</v>
      </c>
      <c r="I18935" s="56">
        <v>3848</v>
      </c>
      <c r="J18935" s="56">
        <v>115</v>
      </c>
      <c r="K18935" s="56">
        <v>9</v>
      </c>
      <c r="L18935" s="57">
        <v>7.8260869565217397E-2</v>
      </c>
      <c r="M18935" s="56" t="s">
        <v>482</v>
      </c>
      <c r="N18935" s="60">
        <v>6117.165748002556</v>
      </c>
      <c r="O18935" s="149">
        <v>44560</v>
      </c>
      <c r="P18935" s="149">
        <f t="shared" si="768"/>
        <v>44542</v>
      </c>
      <c r="Q18935" s="149">
        <f t="shared" si="769"/>
        <v>44555</v>
      </c>
    </row>
    <row r="18936" spans="1:17" x14ac:dyDescent="0.25">
      <c r="A18936" s="45" t="s">
        <v>676</v>
      </c>
      <c r="B18936" s="56" t="s">
        <v>449</v>
      </c>
      <c r="C18936" s="54">
        <v>13749.355836913501</v>
      </c>
      <c r="D18936" s="56">
        <v>1824</v>
      </c>
      <c r="E18936" s="56">
        <v>145</v>
      </c>
      <c r="F18936" s="55">
        <v>75.328204317300305</v>
      </c>
      <c r="G18936" s="213"/>
      <c r="H18936" s="56" t="s">
        <v>482</v>
      </c>
      <c r="I18936" s="56">
        <v>40587</v>
      </c>
      <c r="J18936" s="56">
        <v>1460</v>
      </c>
      <c r="K18936" s="56">
        <v>152</v>
      </c>
      <c r="L18936" s="57">
        <v>0.10410958904109589</v>
      </c>
      <c r="M18936" s="56" t="s">
        <v>482</v>
      </c>
      <c r="N18936" s="60">
        <v>10618.679284452539</v>
      </c>
      <c r="O18936" s="149">
        <v>44560</v>
      </c>
      <c r="P18936" s="149">
        <f t="shared" si="768"/>
        <v>44542</v>
      </c>
      <c r="Q18936" s="149">
        <f t="shared" si="769"/>
        <v>44555</v>
      </c>
    </row>
    <row r="18937" spans="1:17" x14ac:dyDescent="0.25">
      <c r="A18937" s="45" t="s">
        <v>675</v>
      </c>
      <c r="B18937" s="56" t="s">
        <v>456</v>
      </c>
      <c r="C18937" s="54">
        <v>11814.5919608803</v>
      </c>
      <c r="D18937" s="56">
        <v>1798</v>
      </c>
      <c r="E18937" s="56">
        <v>204</v>
      </c>
      <c r="F18937" s="55">
        <v>123.33416693252317</v>
      </c>
      <c r="G18937" s="213"/>
      <c r="H18937" s="56" t="s">
        <v>482</v>
      </c>
      <c r="I18937" s="56">
        <v>39774</v>
      </c>
      <c r="J18937" s="56">
        <v>1715</v>
      </c>
      <c r="K18937" s="56">
        <v>222</v>
      </c>
      <c r="L18937" s="57">
        <v>0.1294460641399417</v>
      </c>
      <c r="M18937" s="56" t="s">
        <v>482</v>
      </c>
      <c r="N18937" s="60">
        <v>14515.947784558242</v>
      </c>
      <c r="O18937" s="149">
        <v>44560</v>
      </c>
      <c r="P18937" s="149">
        <f t="shared" si="768"/>
        <v>44542</v>
      </c>
      <c r="Q18937" s="149">
        <f t="shared" si="769"/>
        <v>44555</v>
      </c>
    </row>
    <row r="18938" spans="1:17" x14ac:dyDescent="0.25">
      <c r="A18938" s="45" t="s">
        <v>674</v>
      </c>
      <c r="B18938" s="56" t="s">
        <v>449</v>
      </c>
      <c r="C18938" s="54">
        <v>4953.1649934452498</v>
      </c>
      <c r="D18938" s="56">
        <v>690</v>
      </c>
      <c r="E18938" s="56">
        <v>38</v>
      </c>
      <c r="F18938" s="55">
        <v>54.799016747426187</v>
      </c>
      <c r="G18938" s="213"/>
      <c r="H18938" s="56" t="s">
        <v>463</v>
      </c>
      <c r="I18938" s="56">
        <v>44013</v>
      </c>
      <c r="J18938" s="56">
        <v>762</v>
      </c>
      <c r="K18938" s="56">
        <v>42</v>
      </c>
      <c r="L18938" s="57">
        <v>5.5118110236220472E-2</v>
      </c>
      <c r="M18938" s="56" t="s">
        <v>482</v>
      </c>
      <c r="N18938" s="60">
        <v>15384.102912145861</v>
      </c>
      <c r="O18938" s="149">
        <v>44560</v>
      </c>
      <c r="P18938" s="149">
        <f t="shared" si="768"/>
        <v>44542</v>
      </c>
      <c r="Q18938" s="149">
        <f t="shared" si="769"/>
        <v>44555</v>
      </c>
    </row>
    <row r="18939" spans="1:17" x14ac:dyDescent="0.25">
      <c r="A18939" s="45" t="s">
        <v>673</v>
      </c>
      <c r="B18939" s="56" t="s">
        <v>458</v>
      </c>
      <c r="C18939" s="54">
        <v>55966.956025412503</v>
      </c>
      <c r="D18939" s="56">
        <v>10283</v>
      </c>
      <c r="E18939" s="56">
        <v>683</v>
      </c>
      <c r="F18939" s="55">
        <v>87.168782707357749</v>
      </c>
      <c r="G18939" s="213"/>
      <c r="H18939" s="56" t="s">
        <v>482</v>
      </c>
      <c r="I18939" s="56">
        <v>232976</v>
      </c>
      <c r="J18939" s="56">
        <v>9011</v>
      </c>
      <c r="K18939" s="56">
        <v>770</v>
      </c>
      <c r="L18939" s="57">
        <v>8.5451115303517927E-2</v>
      </c>
      <c r="M18939" s="56" t="s">
        <v>482</v>
      </c>
      <c r="N18939" s="60">
        <v>16100.571908732078</v>
      </c>
      <c r="O18939" s="149">
        <v>44560</v>
      </c>
      <c r="P18939" s="149">
        <f t="shared" si="768"/>
        <v>44542</v>
      </c>
      <c r="Q18939" s="149">
        <f t="shared" si="769"/>
        <v>44555</v>
      </c>
    </row>
    <row r="18940" spans="1:17" x14ac:dyDescent="0.25">
      <c r="A18940" s="45" t="s">
        <v>672</v>
      </c>
      <c r="B18940" s="56" t="s">
        <v>455</v>
      </c>
      <c r="C18940" s="54">
        <v>1233.54376087695</v>
      </c>
      <c r="D18940" s="56">
        <v>53</v>
      </c>
      <c r="E18940" s="56">
        <v>8</v>
      </c>
      <c r="F18940" s="55">
        <v>46.324142649169723</v>
      </c>
      <c r="G18940" s="213"/>
      <c r="H18940" s="56" t="s">
        <v>482</v>
      </c>
      <c r="I18940" s="56">
        <v>3086</v>
      </c>
      <c r="J18940" s="56">
        <v>236</v>
      </c>
      <c r="K18940" s="56">
        <v>9</v>
      </c>
      <c r="L18940" s="57">
        <v>3.8135593220338986E-2</v>
      </c>
      <c r="M18940" s="56" t="s">
        <v>482</v>
      </c>
      <c r="N18940" s="60">
        <v>19131.870914107098</v>
      </c>
      <c r="O18940" s="149">
        <v>44560</v>
      </c>
      <c r="P18940" s="149">
        <f t="shared" si="768"/>
        <v>44542</v>
      </c>
      <c r="Q18940" s="149">
        <f t="shared" si="769"/>
        <v>44555</v>
      </c>
    </row>
    <row r="18941" spans="1:17" x14ac:dyDescent="0.25">
      <c r="A18941" s="45" t="s">
        <v>671</v>
      </c>
      <c r="B18941" s="56" t="s">
        <v>451</v>
      </c>
      <c r="C18941" s="54">
        <v>18769.558680918599</v>
      </c>
      <c r="D18941" s="56">
        <v>2300</v>
      </c>
      <c r="E18941" s="56">
        <v>196</v>
      </c>
      <c r="F18941" s="55">
        <v>74.588860814466571</v>
      </c>
      <c r="G18941" s="213"/>
      <c r="H18941" s="56" t="s">
        <v>463</v>
      </c>
      <c r="I18941" s="56">
        <v>51941</v>
      </c>
      <c r="J18941" s="56">
        <v>1948</v>
      </c>
      <c r="K18941" s="56">
        <v>205</v>
      </c>
      <c r="L18941" s="57">
        <v>0.10523613963039015</v>
      </c>
      <c r="M18941" s="56" t="s">
        <v>482</v>
      </c>
      <c r="N18941" s="60">
        <v>10378.507204755775</v>
      </c>
      <c r="O18941" s="149">
        <v>44560</v>
      </c>
      <c r="P18941" s="149">
        <f t="shared" si="768"/>
        <v>44542</v>
      </c>
      <c r="Q18941" s="149">
        <f t="shared" si="769"/>
        <v>44555</v>
      </c>
    </row>
    <row r="18942" spans="1:17" x14ac:dyDescent="0.25">
      <c r="A18942" s="45" t="s">
        <v>670</v>
      </c>
      <c r="B18942" s="56" t="s">
        <v>454</v>
      </c>
      <c r="C18942" s="54">
        <v>12292.1365056916</v>
      </c>
      <c r="D18942" s="56">
        <v>1113</v>
      </c>
      <c r="E18942" s="56">
        <v>108</v>
      </c>
      <c r="F18942" s="55">
        <v>62.757891687208208</v>
      </c>
      <c r="G18942" s="213"/>
      <c r="H18942" s="56" t="s">
        <v>463</v>
      </c>
      <c r="I18942" s="56">
        <v>27029</v>
      </c>
      <c r="J18942" s="56">
        <v>806</v>
      </c>
      <c r="K18942" s="56">
        <v>112</v>
      </c>
      <c r="L18942" s="57">
        <v>0.13895781637717122</v>
      </c>
      <c r="M18942" s="56" t="s">
        <v>482</v>
      </c>
      <c r="N18942" s="60">
        <v>6557.0374981338646</v>
      </c>
      <c r="O18942" s="149">
        <v>44560</v>
      </c>
      <c r="P18942" s="149">
        <f t="shared" si="768"/>
        <v>44542</v>
      </c>
      <c r="Q18942" s="149">
        <f t="shared" si="769"/>
        <v>44555</v>
      </c>
    </row>
    <row r="18943" spans="1:17" x14ac:dyDescent="0.25">
      <c r="A18943" s="45" t="s">
        <v>669</v>
      </c>
      <c r="B18943" s="56" t="s">
        <v>461</v>
      </c>
      <c r="C18943" s="54">
        <v>834.58018010005105</v>
      </c>
      <c r="D18943" s="56">
        <v>46</v>
      </c>
      <c r="E18943" s="56">
        <v>13</v>
      </c>
      <c r="F18943" s="55">
        <v>111.26209928207371</v>
      </c>
      <c r="G18943" s="213"/>
      <c r="H18943" s="56" t="s">
        <v>482</v>
      </c>
      <c r="I18943" s="56">
        <v>1089</v>
      </c>
      <c r="J18943" s="56">
        <v>60</v>
      </c>
      <c r="K18943" s="56">
        <v>15</v>
      </c>
      <c r="L18943" s="57">
        <v>0.25</v>
      </c>
      <c r="M18943" s="56" t="s">
        <v>482</v>
      </c>
      <c r="N18943" s="60">
        <v>7189.2433382263034</v>
      </c>
      <c r="O18943" s="149">
        <v>44560</v>
      </c>
      <c r="P18943" s="149">
        <f t="shared" si="768"/>
        <v>44542</v>
      </c>
      <c r="Q18943" s="149">
        <f t="shared" si="769"/>
        <v>44555</v>
      </c>
    </row>
    <row r="18944" spans="1:17" x14ac:dyDescent="0.25">
      <c r="A18944" s="45" t="s">
        <v>668</v>
      </c>
      <c r="B18944" s="56" t="s">
        <v>449</v>
      </c>
      <c r="C18944" s="54">
        <v>1267.67563041731</v>
      </c>
      <c r="D18944" s="56">
        <v>114</v>
      </c>
      <c r="E18944" s="56">
        <v>12</v>
      </c>
      <c r="F18944" s="55">
        <v>67.615313931742307</v>
      </c>
      <c r="G18944" s="213"/>
      <c r="H18944" s="56" t="s">
        <v>463</v>
      </c>
      <c r="I18944" s="56">
        <v>3740</v>
      </c>
      <c r="J18944" s="56">
        <v>150</v>
      </c>
      <c r="K18944" s="56">
        <v>14</v>
      </c>
      <c r="L18944" s="57">
        <v>9.3333333333333338E-2</v>
      </c>
      <c r="M18944" s="56" t="s">
        <v>482</v>
      </c>
      <c r="N18944" s="60">
        <v>11832.679938054898</v>
      </c>
      <c r="O18944" s="149">
        <v>44560</v>
      </c>
      <c r="P18944" s="149">
        <f t="shared" si="768"/>
        <v>44542</v>
      </c>
      <c r="Q18944" s="149">
        <f t="shared" si="769"/>
        <v>44555</v>
      </c>
    </row>
    <row r="18945" spans="1:17" x14ac:dyDescent="0.25">
      <c r="A18945" s="45" t="s">
        <v>667</v>
      </c>
      <c r="B18945" s="56" t="s">
        <v>449</v>
      </c>
      <c r="C18945" s="54">
        <v>1713.2752253528499</v>
      </c>
      <c r="D18945" s="56">
        <v>208</v>
      </c>
      <c r="E18945" s="56">
        <v>25</v>
      </c>
      <c r="F18945" s="55">
        <v>104.22810411832792</v>
      </c>
      <c r="G18945" s="213"/>
      <c r="H18945" s="56" t="s">
        <v>482</v>
      </c>
      <c r="I18945" s="56">
        <v>4061</v>
      </c>
      <c r="J18945" s="56">
        <v>193</v>
      </c>
      <c r="K18945" s="56">
        <v>27</v>
      </c>
      <c r="L18945" s="57">
        <v>0.13989637305699482</v>
      </c>
      <c r="M18945" s="56" t="s">
        <v>482</v>
      </c>
      <c r="N18945" s="60">
        <v>11264.973493108882</v>
      </c>
      <c r="O18945" s="149">
        <v>44560</v>
      </c>
      <c r="P18945" s="149">
        <f t="shared" si="768"/>
        <v>44542</v>
      </c>
      <c r="Q18945" s="149">
        <f t="shared" si="769"/>
        <v>44555</v>
      </c>
    </row>
    <row r="18946" spans="1:17" x14ac:dyDescent="0.25">
      <c r="A18946" s="45" t="s">
        <v>666</v>
      </c>
      <c r="B18946" s="56" t="s">
        <v>461</v>
      </c>
      <c r="C18946" s="54">
        <v>43955.524582002799</v>
      </c>
      <c r="D18946" s="56">
        <v>5570</v>
      </c>
      <c r="E18946" s="56">
        <v>377</v>
      </c>
      <c r="F18946" s="55">
        <v>61.263223871515564</v>
      </c>
      <c r="G18946" s="213"/>
      <c r="H18946" s="56" t="s">
        <v>463</v>
      </c>
      <c r="I18946" s="56">
        <v>179114</v>
      </c>
      <c r="J18946" s="56">
        <v>6324</v>
      </c>
      <c r="K18946" s="56">
        <v>398</v>
      </c>
      <c r="L18946" s="57">
        <v>6.2934851359898791E-2</v>
      </c>
      <c r="M18946" s="56" t="s">
        <v>482</v>
      </c>
      <c r="N18946" s="60">
        <v>14387.269996521223</v>
      </c>
      <c r="O18946" s="149">
        <v>44560</v>
      </c>
      <c r="P18946" s="149">
        <f t="shared" si="768"/>
        <v>44542</v>
      </c>
      <c r="Q18946" s="149">
        <f t="shared" si="769"/>
        <v>44555</v>
      </c>
    </row>
    <row r="18947" spans="1:17" x14ac:dyDescent="0.25">
      <c r="A18947" s="45" t="s">
        <v>665</v>
      </c>
      <c r="B18947" s="56" t="s">
        <v>455</v>
      </c>
      <c r="C18947" s="54">
        <v>625.94499034377498</v>
      </c>
      <c r="D18947" s="56">
        <v>35</v>
      </c>
      <c r="E18947" s="56">
        <v>5</v>
      </c>
      <c r="F18947" s="55">
        <v>57.056588462623665</v>
      </c>
      <c r="G18947" s="213"/>
      <c r="H18947" s="56" t="s">
        <v>482</v>
      </c>
      <c r="I18947" s="56">
        <v>1651</v>
      </c>
      <c r="J18947" s="56">
        <v>74</v>
      </c>
      <c r="K18947" s="56">
        <v>6</v>
      </c>
      <c r="L18947" s="57">
        <v>8.1081081081081086E-2</v>
      </c>
      <c r="M18947" s="56" t="s">
        <v>482</v>
      </c>
      <c r="N18947" s="60">
        <v>11822.125129455624</v>
      </c>
      <c r="O18947" s="149">
        <v>44560</v>
      </c>
      <c r="P18947" s="149">
        <f t="shared" si="768"/>
        <v>44542</v>
      </c>
      <c r="Q18947" s="149">
        <f t="shared" si="769"/>
        <v>44555</v>
      </c>
    </row>
    <row r="18948" spans="1:17" x14ac:dyDescent="0.25">
      <c r="A18948" s="45" t="s">
        <v>664</v>
      </c>
      <c r="B18948" s="56" t="s">
        <v>452</v>
      </c>
      <c r="C18948" s="54">
        <v>9210.9950828244691</v>
      </c>
      <c r="D18948" s="56">
        <v>999</v>
      </c>
      <c r="E18948" s="56">
        <v>91</v>
      </c>
      <c r="F18948" s="55">
        <v>70.567837042062934</v>
      </c>
      <c r="G18948" s="213"/>
      <c r="H18948" s="56" t="s">
        <v>482</v>
      </c>
      <c r="I18948" s="56">
        <v>27414</v>
      </c>
      <c r="J18948" s="56">
        <v>968</v>
      </c>
      <c r="K18948" s="56">
        <v>98</v>
      </c>
      <c r="L18948" s="57">
        <v>0.1012396694214876</v>
      </c>
      <c r="M18948" s="56" t="s">
        <v>482</v>
      </c>
      <c r="N18948" s="60">
        <v>10509.179424110293</v>
      </c>
      <c r="O18948" s="149">
        <v>44560</v>
      </c>
      <c r="P18948" s="149">
        <f t="shared" si="768"/>
        <v>44542</v>
      </c>
      <c r="Q18948" s="149">
        <f t="shared" si="769"/>
        <v>44555</v>
      </c>
    </row>
    <row r="18949" spans="1:17" x14ac:dyDescent="0.25">
      <c r="A18949" s="45" t="s">
        <v>451</v>
      </c>
      <c r="B18949" s="56" t="s">
        <v>451</v>
      </c>
      <c r="C18949" s="54">
        <v>62728.587628093002</v>
      </c>
      <c r="D18949" s="56">
        <v>8675</v>
      </c>
      <c r="E18949" s="56">
        <v>749</v>
      </c>
      <c r="F18949" s="55">
        <v>85.288067248050112</v>
      </c>
      <c r="G18949" s="213"/>
      <c r="H18949" s="56" t="s">
        <v>482</v>
      </c>
      <c r="I18949" s="56">
        <v>203247</v>
      </c>
      <c r="J18949" s="56">
        <v>7917</v>
      </c>
      <c r="K18949" s="56">
        <v>817</v>
      </c>
      <c r="L18949" s="57">
        <v>0.10319565491979285</v>
      </c>
      <c r="M18949" s="56" t="s">
        <v>482</v>
      </c>
      <c r="N18949" s="60">
        <v>12621.039783230146</v>
      </c>
      <c r="O18949" s="149">
        <v>44560</v>
      </c>
      <c r="P18949" s="149">
        <f t="shared" si="768"/>
        <v>44542</v>
      </c>
      <c r="Q18949" s="149">
        <f t="shared" si="769"/>
        <v>44555</v>
      </c>
    </row>
    <row r="18950" spans="1:17" x14ac:dyDescent="0.25">
      <c r="A18950" s="45" t="s">
        <v>663</v>
      </c>
      <c r="B18950" s="56" t="s">
        <v>451</v>
      </c>
      <c r="C18950" s="54">
        <v>3007.0790085752401</v>
      </c>
      <c r="D18950" s="56">
        <v>301</v>
      </c>
      <c r="E18950" s="56">
        <v>27</v>
      </c>
      <c r="F18950" s="55">
        <v>64.134378347617456</v>
      </c>
      <c r="G18950" s="213"/>
      <c r="H18950" s="56" t="s">
        <v>463</v>
      </c>
      <c r="I18950" s="56">
        <v>7332</v>
      </c>
      <c r="J18950" s="56">
        <v>283</v>
      </c>
      <c r="K18950" s="56">
        <v>29</v>
      </c>
      <c r="L18950" s="57">
        <v>0.10247349823321555</v>
      </c>
      <c r="M18950" s="56" t="s">
        <v>1000</v>
      </c>
      <c r="N18950" s="60">
        <v>9411.1261856763103</v>
      </c>
      <c r="O18950" s="149">
        <v>44560</v>
      </c>
      <c r="P18950" s="149">
        <f t="shared" si="768"/>
        <v>44542</v>
      </c>
      <c r="Q18950" s="149">
        <f t="shared" si="769"/>
        <v>44555</v>
      </c>
    </row>
    <row r="18951" spans="1:17" x14ac:dyDescent="0.25">
      <c r="A18951" s="45" t="s">
        <v>662</v>
      </c>
      <c r="B18951" s="56" t="s">
        <v>449</v>
      </c>
      <c r="C18951" s="54">
        <v>3230.2527941828198</v>
      </c>
      <c r="D18951" s="56">
        <v>287</v>
      </c>
      <c r="E18951" s="56">
        <v>23</v>
      </c>
      <c r="F18951" s="55">
        <v>50.858469832939129</v>
      </c>
      <c r="G18951" s="213"/>
      <c r="H18951" s="56" t="s">
        <v>463</v>
      </c>
      <c r="I18951" s="56">
        <v>11957</v>
      </c>
      <c r="J18951" s="56">
        <v>384</v>
      </c>
      <c r="K18951" s="56">
        <v>23</v>
      </c>
      <c r="L18951" s="57">
        <v>5.9895833333333336E-2</v>
      </c>
      <c r="M18951" s="56" t="s">
        <v>1000</v>
      </c>
      <c r="N18951" s="60">
        <v>11887.614513994817</v>
      </c>
      <c r="O18951" s="149">
        <v>44560</v>
      </c>
      <c r="P18951" s="149">
        <f t="shared" si="768"/>
        <v>44542</v>
      </c>
      <c r="Q18951" s="149">
        <f t="shared" si="769"/>
        <v>44555</v>
      </c>
    </row>
    <row r="18952" spans="1:17" x14ac:dyDescent="0.25">
      <c r="A18952" s="45" t="s">
        <v>661</v>
      </c>
      <c r="B18952" s="56" t="s">
        <v>462</v>
      </c>
      <c r="C18952" s="54">
        <v>2582.8318203587801</v>
      </c>
      <c r="D18952" s="56">
        <v>370</v>
      </c>
      <c r="E18952" s="56">
        <v>16</v>
      </c>
      <c r="F18952" s="55">
        <v>44.248221423042146</v>
      </c>
      <c r="G18952" s="213"/>
      <c r="H18952" s="56" t="s">
        <v>482</v>
      </c>
      <c r="I18952" s="56">
        <v>12485</v>
      </c>
      <c r="J18952" s="56">
        <v>275</v>
      </c>
      <c r="K18952" s="56">
        <v>17</v>
      </c>
      <c r="L18952" s="57">
        <v>6.1818181818181821E-2</v>
      </c>
      <c r="M18952" s="56" t="s">
        <v>482</v>
      </c>
      <c r="N18952" s="60">
        <v>10647.228279919515</v>
      </c>
      <c r="O18952" s="149">
        <v>44560</v>
      </c>
      <c r="P18952" s="149">
        <f t="shared" si="768"/>
        <v>44542</v>
      </c>
      <c r="Q18952" s="149">
        <f t="shared" si="769"/>
        <v>44555</v>
      </c>
    </row>
    <row r="18953" spans="1:17" x14ac:dyDescent="0.25">
      <c r="A18953" s="45" t="s">
        <v>660</v>
      </c>
      <c r="B18953" s="56" t="s">
        <v>452</v>
      </c>
      <c r="C18953" s="54">
        <v>101530.854278618</v>
      </c>
      <c r="D18953" s="56">
        <v>11448</v>
      </c>
      <c r="E18953" s="56">
        <v>1077</v>
      </c>
      <c r="F18953" s="55">
        <v>75.768663599999158</v>
      </c>
      <c r="G18953" s="213"/>
      <c r="H18953" s="56" t="s">
        <v>482</v>
      </c>
      <c r="I18953" s="56">
        <v>369348</v>
      </c>
      <c r="J18953" s="56">
        <v>13036</v>
      </c>
      <c r="K18953" s="56">
        <v>1170</v>
      </c>
      <c r="L18953" s="57">
        <v>8.9751457502301318E-2</v>
      </c>
      <c r="M18953" s="56" t="s">
        <v>482</v>
      </c>
      <c r="N18953" s="60">
        <v>12839.446779623257</v>
      </c>
      <c r="O18953" s="149">
        <v>44560</v>
      </c>
      <c r="P18953" s="149">
        <f t="shared" si="768"/>
        <v>44542</v>
      </c>
      <c r="Q18953" s="149">
        <f t="shared" si="769"/>
        <v>44555</v>
      </c>
    </row>
    <row r="18954" spans="1:17" x14ac:dyDescent="0.25">
      <c r="A18954" s="45" t="s">
        <v>659</v>
      </c>
      <c r="B18954" s="56" t="s">
        <v>452</v>
      </c>
      <c r="C18954" s="54">
        <v>34437.884502636203</v>
      </c>
      <c r="D18954" s="56">
        <v>6114</v>
      </c>
      <c r="E18954" s="56">
        <v>482</v>
      </c>
      <c r="F18954" s="55">
        <v>99.972956892680017</v>
      </c>
      <c r="G18954" s="213"/>
      <c r="H18954" s="56" t="s">
        <v>482</v>
      </c>
      <c r="I18954" s="56">
        <v>148080</v>
      </c>
      <c r="J18954" s="56">
        <v>5673</v>
      </c>
      <c r="K18954" s="56">
        <v>524</v>
      </c>
      <c r="L18954" s="57">
        <v>9.2367354133615368E-2</v>
      </c>
      <c r="M18954" s="56" t="s">
        <v>482</v>
      </c>
      <c r="N18954" s="60">
        <v>16473.137307739489</v>
      </c>
      <c r="O18954" s="149">
        <v>44560</v>
      </c>
      <c r="P18954" s="149">
        <f t="shared" si="768"/>
        <v>44542</v>
      </c>
      <c r="Q18954" s="149">
        <f t="shared" si="769"/>
        <v>44555</v>
      </c>
    </row>
    <row r="18955" spans="1:17" x14ac:dyDescent="0.25">
      <c r="A18955" s="45" t="s">
        <v>658</v>
      </c>
      <c r="B18955" s="56" t="s">
        <v>460</v>
      </c>
      <c r="C18955" s="54">
        <v>15123.002698759299</v>
      </c>
      <c r="D18955" s="56">
        <v>2553</v>
      </c>
      <c r="E18955" s="56">
        <v>211</v>
      </c>
      <c r="F18955" s="55">
        <v>99.658969000019042</v>
      </c>
      <c r="G18955" s="213"/>
      <c r="H18955" s="56" t="s">
        <v>482</v>
      </c>
      <c r="I18955" s="56">
        <v>51117</v>
      </c>
      <c r="J18955" s="56">
        <v>1872</v>
      </c>
      <c r="K18955" s="56">
        <v>231</v>
      </c>
      <c r="L18955" s="57">
        <v>0.1233974358974359</v>
      </c>
      <c r="M18955" s="56" t="s">
        <v>482</v>
      </c>
      <c r="N18955" s="60">
        <v>12378.494121101889</v>
      </c>
      <c r="O18955" s="149">
        <v>44560</v>
      </c>
      <c r="P18955" s="149">
        <f t="shared" si="768"/>
        <v>44542</v>
      </c>
      <c r="Q18955" s="149">
        <f t="shared" si="769"/>
        <v>44555</v>
      </c>
    </row>
    <row r="18956" spans="1:17" x14ac:dyDescent="0.25">
      <c r="A18956" s="45" t="s">
        <v>657</v>
      </c>
      <c r="B18956" s="56" t="s">
        <v>454</v>
      </c>
      <c r="C18956" s="54">
        <v>27680.062234411598</v>
      </c>
      <c r="D18956" s="56">
        <v>3395</v>
      </c>
      <c r="E18956" s="56">
        <v>281</v>
      </c>
      <c r="F18956" s="55">
        <v>72.512223424396623</v>
      </c>
      <c r="G18956" s="213"/>
      <c r="H18956" s="56" t="s">
        <v>482</v>
      </c>
      <c r="I18956" s="56">
        <v>100951</v>
      </c>
      <c r="J18956" s="56">
        <v>3433</v>
      </c>
      <c r="K18956" s="56">
        <v>292</v>
      </c>
      <c r="L18956" s="57">
        <v>8.5056801631226336E-2</v>
      </c>
      <c r="M18956" s="56" t="s">
        <v>482</v>
      </c>
      <c r="N18956" s="60">
        <v>12402.42876236068</v>
      </c>
      <c r="O18956" s="149">
        <v>44560</v>
      </c>
      <c r="P18956" s="149">
        <f t="shared" si="768"/>
        <v>44542</v>
      </c>
      <c r="Q18956" s="149">
        <f t="shared" si="769"/>
        <v>44555</v>
      </c>
    </row>
    <row r="18957" spans="1:17" x14ac:dyDescent="0.25">
      <c r="A18957" s="45" t="s">
        <v>656</v>
      </c>
      <c r="B18957" s="56" t="s">
        <v>460</v>
      </c>
      <c r="C18957" s="54">
        <v>12712.6088020805</v>
      </c>
      <c r="D18957" s="56">
        <v>1666</v>
      </c>
      <c r="E18957" s="56">
        <v>121</v>
      </c>
      <c r="F18957" s="55">
        <v>67.986494962723029</v>
      </c>
      <c r="G18957" s="213"/>
      <c r="H18957" s="56" t="s">
        <v>463</v>
      </c>
      <c r="I18957" s="56">
        <v>29374</v>
      </c>
      <c r="J18957" s="56">
        <v>903</v>
      </c>
      <c r="K18957" s="56">
        <v>134</v>
      </c>
      <c r="L18957" s="57">
        <v>0.14839424141749724</v>
      </c>
      <c r="M18957" s="56" t="s">
        <v>467</v>
      </c>
      <c r="N18957" s="60">
        <v>7103.1840439565658</v>
      </c>
      <c r="O18957" s="149">
        <v>44560</v>
      </c>
      <c r="P18957" s="149">
        <f t="shared" si="768"/>
        <v>44542</v>
      </c>
      <c r="Q18957" s="149">
        <f t="shared" si="769"/>
        <v>44555</v>
      </c>
    </row>
    <row r="18958" spans="1:17" x14ac:dyDescent="0.25">
      <c r="A18958" s="45" t="s">
        <v>655</v>
      </c>
      <c r="B18958" s="56" t="s">
        <v>450</v>
      </c>
      <c r="C18958" s="54">
        <v>60849.009238985098</v>
      </c>
      <c r="D18958" s="56">
        <v>14513</v>
      </c>
      <c r="E18958" s="56">
        <v>919</v>
      </c>
      <c r="F18958" s="55">
        <v>107.87826780390813</v>
      </c>
      <c r="G18958" s="213"/>
      <c r="H18958" s="56" t="s">
        <v>482</v>
      </c>
      <c r="I18958" s="56">
        <v>282298</v>
      </c>
      <c r="J18958" s="56">
        <v>9507</v>
      </c>
      <c r="K18958" s="56">
        <v>1056</v>
      </c>
      <c r="L18958" s="57">
        <v>0.11107604922688545</v>
      </c>
      <c r="M18958" s="56" t="s">
        <v>482</v>
      </c>
      <c r="N18958" s="60">
        <v>15623.919138372758</v>
      </c>
      <c r="O18958" s="149">
        <v>44560</v>
      </c>
      <c r="P18958" s="149">
        <f t="shared" si="768"/>
        <v>44542</v>
      </c>
      <c r="Q18958" s="149">
        <f t="shared" si="769"/>
        <v>44555</v>
      </c>
    </row>
    <row r="18959" spans="1:17" x14ac:dyDescent="0.25">
      <c r="A18959" s="45" t="s">
        <v>654</v>
      </c>
      <c r="B18959" s="56" t="s">
        <v>461</v>
      </c>
      <c r="C18959" s="54">
        <v>1304.7898284374701</v>
      </c>
      <c r="D18959" s="56">
        <v>76</v>
      </c>
      <c r="E18959" s="56">
        <v>9</v>
      </c>
      <c r="F18959" s="55">
        <v>49.269018568836181</v>
      </c>
      <c r="G18959" s="213"/>
      <c r="H18959" s="56" t="s">
        <v>482</v>
      </c>
      <c r="I18959" s="56">
        <v>3693</v>
      </c>
      <c r="J18959" s="56">
        <v>147</v>
      </c>
      <c r="K18959" s="56">
        <v>9</v>
      </c>
      <c r="L18959" s="57">
        <v>6.1224489795918366E-2</v>
      </c>
      <c r="M18959" s="56" t="s">
        <v>482</v>
      </c>
      <c r="N18959" s="60">
        <v>11266.182246073873</v>
      </c>
      <c r="O18959" s="149">
        <v>44560</v>
      </c>
      <c r="P18959" s="149">
        <f t="shared" si="768"/>
        <v>44542</v>
      </c>
      <c r="Q18959" s="149">
        <f t="shared" si="769"/>
        <v>44555</v>
      </c>
    </row>
    <row r="18960" spans="1:17" x14ac:dyDescent="0.25">
      <c r="A18960" s="45" t="s">
        <v>653</v>
      </c>
      <c r="B18960" s="56" t="s">
        <v>451</v>
      </c>
      <c r="C18960" s="54">
        <v>5675.6338289658797</v>
      </c>
      <c r="D18960" s="56">
        <v>879</v>
      </c>
      <c r="E18960" s="56">
        <v>70</v>
      </c>
      <c r="F18960" s="55">
        <v>88.095887625488629</v>
      </c>
      <c r="G18960" s="213"/>
      <c r="H18960" s="56" t="s">
        <v>482</v>
      </c>
      <c r="I18960" s="56">
        <v>17589</v>
      </c>
      <c r="J18960" s="56">
        <v>661</v>
      </c>
      <c r="K18960" s="56">
        <v>78</v>
      </c>
      <c r="L18960" s="57">
        <v>0.11800302571860817</v>
      </c>
      <c r="M18960" s="56" t="s">
        <v>482</v>
      </c>
      <c r="N18960" s="60">
        <v>11646.2763440896</v>
      </c>
      <c r="O18960" s="149">
        <v>44560</v>
      </c>
      <c r="P18960" s="149">
        <f t="shared" si="768"/>
        <v>44542</v>
      </c>
      <c r="Q18960" s="149">
        <f t="shared" si="769"/>
        <v>44555</v>
      </c>
    </row>
    <row r="18961" spans="1:17" x14ac:dyDescent="0.25">
      <c r="A18961" s="45" t="s">
        <v>652</v>
      </c>
      <c r="B18961" s="56" t="s">
        <v>451</v>
      </c>
      <c r="C18961" s="54">
        <v>18091.285950418602</v>
      </c>
      <c r="D18961" s="56">
        <v>2817</v>
      </c>
      <c r="E18961" s="56">
        <v>212</v>
      </c>
      <c r="F18961" s="55">
        <v>83.702491820415702</v>
      </c>
      <c r="G18961" s="213"/>
      <c r="H18961" s="56" t="s">
        <v>482</v>
      </c>
      <c r="I18961" s="56">
        <v>62641</v>
      </c>
      <c r="J18961" s="56">
        <v>2704</v>
      </c>
      <c r="K18961" s="56">
        <v>228</v>
      </c>
      <c r="L18961" s="57">
        <v>8.4319526627218935E-2</v>
      </c>
      <c r="M18961" s="56" t="s">
        <v>482</v>
      </c>
      <c r="N18961" s="60">
        <v>14946.422312988943</v>
      </c>
      <c r="O18961" s="149">
        <v>44560</v>
      </c>
      <c r="P18961" s="149">
        <f t="shared" si="768"/>
        <v>44542</v>
      </c>
      <c r="Q18961" s="149">
        <f t="shared" si="769"/>
        <v>44555</v>
      </c>
    </row>
    <row r="18962" spans="1:17" x14ac:dyDescent="0.25">
      <c r="A18962" s="45" t="s">
        <v>651</v>
      </c>
      <c r="B18962" s="56" t="s">
        <v>458</v>
      </c>
      <c r="C18962" s="54">
        <v>6461.82916759405</v>
      </c>
      <c r="D18962" s="56">
        <v>563</v>
      </c>
      <c r="E18962" s="56">
        <v>73</v>
      </c>
      <c r="F18962" s="55">
        <v>80.693648486333501</v>
      </c>
      <c r="G18962" s="213"/>
      <c r="H18962" s="56" t="s">
        <v>482</v>
      </c>
      <c r="I18962" s="56">
        <v>19519</v>
      </c>
      <c r="J18962" s="56">
        <v>925</v>
      </c>
      <c r="K18962" s="56">
        <v>76</v>
      </c>
      <c r="L18962" s="57">
        <v>8.2162162162162156E-2</v>
      </c>
      <c r="M18962" s="56" t="s">
        <v>482</v>
      </c>
      <c r="N18962" s="60">
        <v>14314.832162986562</v>
      </c>
      <c r="O18962" s="149">
        <v>44560</v>
      </c>
      <c r="P18962" s="149">
        <f t="shared" si="768"/>
        <v>44542</v>
      </c>
      <c r="Q18962" s="149">
        <f t="shared" si="769"/>
        <v>44555</v>
      </c>
    </row>
    <row r="18963" spans="1:17" x14ac:dyDescent="0.25">
      <c r="A18963" s="45" t="s">
        <v>650</v>
      </c>
      <c r="B18963" s="56" t="s">
        <v>457</v>
      </c>
      <c r="C18963" s="54">
        <v>335.85846276679899</v>
      </c>
      <c r="D18963" s="56">
        <v>31</v>
      </c>
      <c r="E18963" s="56">
        <v>5</v>
      </c>
      <c r="F18963" s="55">
        <v>106.33731072330811</v>
      </c>
      <c r="G18963" s="213"/>
      <c r="H18963" s="56" t="s">
        <v>463</v>
      </c>
      <c r="I18963" s="56">
        <v>1164</v>
      </c>
      <c r="J18963" s="56">
        <v>45</v>
      </c>
      <c r="K18963" s="56">
        <v>5</v>
      </c>
      <c r="L18963" s="57">
        <v>0.1111111111111111</v>
      </c>
      <c r="M18963" s="56" t="s">
        <v>482</v>
      </c>
      <c r="N18963" s="60">
        <v>13398.501151136821</v>
      </c>
      <c r="O18963" s="149">
        <v>44560</v>
      </c>
      <c r="P18963" s="149">
        <f t="shared" si="768"/>
        <v>44542</v>
      </c>
      <c r="Q18963" s="149">
        <f t="shared" si="769"/>
        <v>44555</v>
      </c>
    </row>
    <row r="18964" spans="1:17" x14ac:dyDescent="0.25">
      <c r="A18964" s="45" t="s">
        <v>649</v>
      </c>
      <c r="B18964" s="56" t="s">
        <v>458</v>
      </c>
      <c r="C18964" s="54">
        <v>6179.81950587131</v>
      </c>
      <c r="D18964" s="56">
        <v>687</v>
      </c>
      <c r="E18964" s="56">
        <v>58</v>
      </c>
      <c r="F18964" s="55">
        <v>67.038481284463188</v>
      </c>
      <c r="G18964" s="213"/>
      <c r="H18964" s="56" t="s">
        <v>463</v>
      </c>
      <c r="I18964" s="56">
        <v>19997</v>
      </c>
      <c r="J18964" s="56">
        <v>762</v>
      </c>
      <c r="K18964" s="56">
        <v>62</v>
      </c>
      <c r="L18964" s="57">
        <v>8.1364829396325458E-2</v>
      </c>
      <c r="M18964" s="56" t="s">
        <v>1000</v>
      </c>
      <c r="N18964" s="60">
        <v>12330.457212804364</v>
      </c>
      <c r="O18964" s="149">
        <v>44560</v>
      </c>
      <c r="P18964" s="149">
        <f t="shared" si="768"/>
        <v>44542</v>
      </c>
      <c r="Q18964" s="149">
        <f t="shared" si="769"/>
        <v>44555</v>
      </c>
    </row>
    <row r="18965" spans="1:17" x14ac:dyDescent="0.25">
      <c r="A18965" s="45" t="s">
        <v>648</v>
      </c>
      <c r="B18965" s="56" t="s">
        <v>449</v>
      </c>
      <c r="C18965" s="54">
        <v>1273.84035727372</v>
      </c>
      <c r="D18965" s="56">
        <v>144</v>
      </c>
      <c r="E18965" s="56">
        <v>14</v>
      </c>
      <c r="F18965" s="55">
        <v>78.502772681830038</v>
      </c>
      <c r="G18965" s="213"/>
      <c r="H18965" s="56" t="s">
        <v>463</v>
      </c>
      <c r="I18965" s="56">
        <v>3696</v>
      </c>
      <c r="J18965" s="56">
        <v>131</v>
      </c>
      <c r="K18965" s="56">
        <v>16</v>
      </c>
      <c r="L18965" s="57">
        <v>0.12213740458015267</v>
      </c>
      <c r="M18965" s="56" t="s">
        <v>482</v>
      </c>
      <c r="N18965" s="60">
        <v>10283.863221319734</v>
      </c>
      <c r="O18965" s="149">
        <v>44560</v>
      </c>
      <c r="P18965" s="149">
        <f t="shared" si="768"/>
        <v>44542</v>
      </c>
      <c r="Q18965" s="149">
        <f t="shared" si="769"/>
        <v>44555</v>
      </c>
    </row>
    <row r="18966" spans="1:17" x14ac:dyDescent="0.25">
      <c r="A18966" s="45" t="s">
        <v>647</v>
      </c>
      <c r="B18966" s="56" t="s">
        <v>456</v>
      </c>
      <c r="C18966" s="54">
        <v>1894.7075901246999</v>
      </c>
      <c r="D18966" s="56">
        <v>250</v>
      </c>
      <c r="E18966" s="56">
        <v>27</v>
      </c>
      <c r="F18966" s="55">
        <v>101.78728573333576</v>
      </c>
      <c r="G18966" s="213"/>
      <c r="H18966" s="56" t="s">
        <v>463</v>
      </c>
      <c r="I18966" s="56">
        <v>5004</v>
      </c>
      <c r="J18966" s="56">
        <v>220</v>
      </c>
      <c r="K18966" s="56">
        <v>33</v>
      </c>
      <c r="L18966" s="57">
        <v>0.15</v>
      </c>
      <c r="M18966" s="56" t="s">
        <v>1000</v>
      </c>
      <c r="N18966" s="60">
        <v>11611.290372543486</v>
      </c>
      <c r="O18966" s="149">
        <v>44560</v>
      </c>
      <c r="P18966" s="149">
        <f t="shared" si="768"/>
        <v>44542</v>
      </c>
      <c r="Q18966" s="149">
        <f t="shared" si="769"/>
        <v>44555</v>
      </c>
    </row>
    <row r="18967" spans="1:17" x14ac:dyDescent="0.25">
      <c r="A18967" s="45" t="s">
        <v>646</v>
      </c>
      <c r="B18967" s="56" t="s">
        <v>449</v>
      </c>
      <c r="C18967" s="54">
        <v>9116.2129377530891</v>
      </c>
      <c r="D18967" s="56">
        <v>1155</v>
      </c>
      <c r="E18967" s="56">
        <v>116</v>
      </c>
      <c r="F18967" s="55">
        <v>90.889872168305232</v>
      </c>
      <c r="G18967" s="213"/>
      <c r="H18967" s="56" t="s">
        <v>482</v>
      </c>
      <c r="I18967" s="56">
        <v>31942</v>
      </c>
      <c r="J18967" s="56">
        <v>1173</v>
      </c>
      <c r="K18967" s="56">
        <v>124</v>
      </c>
      <c r="L18967" s="57">
        <v>0.10571184995737426</v>
      </c>
      <c r="M18967" s="56" t="s">
        <v>482</v>
      </c>
      <c r="N18967" s="60">
        <v>12867.185178861278</v>
      </c>
      <c r="O18967" s="149">
        <v>44560</v>
      </c>
      <c r="P18967" s="149">
        <f t="shared" si="768"/>
        <v>44542</v>
      </c>
      <c r="Q18967" s="149">
        <f t="shared" si="769"/>
        <v>44555</v>
      </c>
    </row>
    <row r="18968" spans="1:17" x14ac:dyDescent="0.25">
      <c r="A18968" s="45" t="s">
        <v>645</v>
      </c>
      <c r="B18968" s="56" t="s">
        <v>458</v>
      </c>
      <c r="C18968" s="54">
        <v>45021.147202316999</v>
      </c>
      <c r="D18968" s="56">
        <v>7376</v>
      </c>
      <c r="E18968" s="56">
        <v>592</v>
      </c>
      <c r="F18968" s="55">
        <v>93.924115473312639</v>
      </c>
      <c r="G18968" s="213"/>
      <c r="H18968" s="56" t="s">
        <v>482</v>
      </c>
      <c r="I18968" s="56">
        <v>228336</v>
      </c>
      <c r="J18968" s="56">
        <v>8584</v>
      </c>
      <c r="K18968" s="56">
        <v>670</v>
      </c>
      <c r="L18968" s="57">
        <v>7.8052190121155635E-2</v>
      </c>
      <c r="M18968" s="56" t="s">
        <v>482</v>
      </c>
      <c r="N18968" s="60">
        <v>19066.595441082467</v>
      </c>
      <c r="O18968" s="149">
        <v>44560</v>
      </c>
      <c r="P18968" s="149">
        <f t="shared" ref="P18968:P19031" si="770">O18968-18</f>
        <v>44542</v>
      </c>
      <c r="Q18968" s="149">
        <f t="shared" ref="Q18968:Q19031" si="771">O18968-5</f>
        <v>44555</v>
      </c>
    </row>
    <row r="18969" spans="1:17" x14ac:dyDescent="0.25">
      <c r="A18969" s="45" t="s">
        <v>644</v>
      </c>
      <c r="B18969" s="56" t="s">
        <v>458</v>
      </c>
      <c r="C18969" s="54">
        <v>8853.2027967598096</v>
      </c>
      <c r="D18969" s="56">
        <v>1012</v>
      </c>
      <c r="E18969" s="56">
        <v>67</v>
      </c>
      <c r="F18969" s="55">
        <v>54.056304769905566</v>
      </c>
      <c r="G18969" s="213"/>
      <c r="H18969" s="56" t="s">
        <v>463</v>
      </c>
      <c r="I18969" s="56">
        <v>21791</v>
      </c>
      <c r="J18969" s="56">
        <v>678</v>
      </c>
      <c r="K18969" s="56">
        <v>78</v>
      </c>
      <c r="L18969" s="57">
        <v>0.11504424778761062</v>
      </c>
      <c r="M18969" s="56" t="s">
        <v>1000</v>
      </c>
      <c r="N18969" s="60">
        <v>7658.2454459096061</v>
      </c>
      <c r="O18969" s="149">
        <v>44560</v>
      </c>
      <c r="P18969" s="149">
        <f t="shared" si="770"/>
        <v>44542</v>
      </c>
      <c r="Q18969" s="149">
        <f t="shared" si="771"/>
        <v>44555</v>
      </c>
    </row>
    <row r="18970" spans="1:17" x14ac:dyDescent="0.25">
      <c r="A18970" s="45" t="s">
        <v>643</v>
      </c>
      <c r="B18970" s="56" t="s">
        <v>461</v>
      </c>
      <c r="C18970" s="54">
        <v>931.64345052579108</v>
      </c>
      <c r="D18970" s="56">
        <v>105</v>
      </c>
      <c r="E18970" s="56">
        <v>21</v>
      </c>
      <c r="F18970" s="55">
        <v>161.0058010018152</v>
      </c>
      <c r="G18970" s="213"/>
      <c r="H18970" s="56" t="s">
        <v>482</v>
      </c>
      <c r="I18970" s="56">
        <v>3829</v>
      </c>
      <c r="J18970" s="56">
        <v>357</v>
      </c>
      <c r="K18970" s="56">
        <v>26</v>
      </c>
      <c r="L18970" s="57">
        <v>7.2829131652661069E-2</v>
      </c>
      <c r="M18970" s="56" t="s">
        <v>482</v>
      </c>
      <c r="N18970" s="60">
        <v>38319.38063843202</v>
      </c>
      <c r="O18970" s="149">
        <v>44560</v>
      </c>
      <c r="P18970" s="149">
        <f t="shared" si="770"/>
        <v>44542</v>
      </c>
      <c r="Q18970" s="149">
        <f t="shared" si="771"/>
        <v>44555</v>
      </c>
    </row>
    <row r="18971" spans="1:17" x14ac:dyDescent="0.25">
      <c r="A18971" s="45" t="s">
        <v>642</v>
      </c>
      <c r="B18971" s="56" t="s">
        <v>462</v>
      </c>
      <c r="C18971" s="54">
        <v>21077.958151310399</v>
      </c>
      <c r="D18971" s="56">
        <v>2300</v>
      </c>
      <c r="E18971" s="56">
        <v>267</v>
      </c>
      <c r="F18971" s="55">
        <v>90.480436646293057</v>
      </c>
      <c r="G18971" s="213"/>
      <c r="H18971" s="56" t="s">
        <v>482</v>
      </c>
      <c r="I18971" s="56">
        <v>56307</v>
      </c>
      <c r="J18971" s="56">
        <v>2689</v>
      </c>
      <c r="K18971" s="56">
        <v>278</v>
      </c>
      <c r="L18971" s="57">
        <v>0.10338415767943473</v>
      </c>
      <c r="M18971" s="56" t="s">
        <v>482</v>
      </c>
      <c r="N18971" s="60">
        <v>12757.402689087448</v>
      </c>
      <c r="O18971" s="149">
        <v>44560</v>
      </c>
      <c r="P18971" s="149">
        <f t="shared" si="770"/>
        <v>44542</v>
      </c>
      <c r="Q18971" s="149">
        <f t="shared" si="771"/>
        <v>44555</v>
      </c>
    </row>
    <row r="18972" spans="1:17" x14ac:dyDescent="0.25">
      <c r="A18972" s="45" t="s">
        <v>641</v>
      </c>
      <c r="B18972" s="56" t="s">
        <v>458</v>
      </c>
      <c r="C18972" s="54">
        <v>28486.308874618499</v>
      </c>
      <c r="D18972" s="56">
        <v>6270</v>
      </c>
      <c r="E18972" s="56">
        <v>418</v>
      </c>
      <c r="F18972" s="55">
        <v>104.81225555953226</v>
      </c>
      <c r="G18972" s="213"/>
      <c r="H18972" s="56" t="s">
        <v>482</v>
      </c>
      <c r="I18972" s="56">
        <v>127851</v>
      </c>
      <c r="J18972" s="56">
        <v>4457</v>
      </c>
      <c r="K18972" s="56">
        <v>458</v>
      </c>
      <c r="L18972" s="57">
        <v>0.10275970383666143</v>
      </c>
      <c r="M18972" s="56" t="s">
        <v>482</v>
      </c>
      <c r="N18972" s="60">
        <v>15646.11273302319</v>
      </c>
      <c r="O18972" s="149">
        <v>44560</v>
      </c>
      <c r="P18972" s="149">
        <f t="shared" si="770"/>
        <v>44542</v>
      </c>
      <c r="Q18972" s="149">
        <f t="shared" si="771"/>
        <v>44555</v>
      </c>
    </row>
    <row r="18973" spans="1:17" x14ac:dyDescent="0.25">
      <c r="A18973" s="45" t="s">
        <v>640</v>
      </c>
      <c r="B18973" s="56" t="s">
        <v>461</v>
      </c>
      <c r="C18973" s="54">
        <v>620.40356759031897</v>
      </c>
      <c r="D18973" s="56">
        <v>60</v>
      </c>
      <c r="E18973" s="56" t="s">
        <v>495</v>
      </c>
      <c r="F18973" s="55">
        <v>23.026486358227714</v>
      </c>
      <c r="G18973" s="213"/>
      <c r="H18973" s="56" t="s">
        <v>463</v>
      </c>
      <c r="I18973" s="56">
        <v>1943</v>
      </c>
      <c r="J18973" s="56">
        <v>70</v>
      </c>
      <c r="K18973" s="56">
        <v>2</v>
      </c>
      <c r="L18973" s="57">
        <v>2.8571428571428571E-2</v>
      </c>
      <c r="M18973" s="56" t="s">
        <v>1000</v>
      </c>
      <c r="N18973" s="60">
        <v>11282.97831553158</v>
      </c>
      <c r="O18973" s="149">
        <v>44560</v>
      </c>
      <c r="P18973" s="149">
        <f t="shared" si="770"/>
        <v>44542</v>
      </c>
      <c r="Q18973" s="149">
        <f t="shared" si="771"/>
        <v>44555</v>
      </c>
    </row>
    <row r="18974" spans="1:17" x14ac:dyDescent="0.25">
      <c r="A18974" s="45" t="s">
        <v>639</v>
      </c>
      <c r="B18974" s="56" t="s">
        <v>451</v>
      </c>
      <c r="C18974" s="54">
        <v>18099.241781728299</v>
      </c>
      <c r="D18974" s="56">
        <v>1919</v>
      </c>
      <c r="E18974" s="56">
        <v>193</v>
      </c>
      <c r="F18974" s="55">
        <v>76.16735801403216</v>
      </c>
      <c r="G18974" s="213"/>
      <c r="H18974" s="56" t="s">
        <v>482</v>
      </c>
      <c r="I18974" s="56">
        <v>59848</v>
      </c>
      <c r="J18974" s="56">
        <v>2279</v>
      </c>
      <c r="K18974" s="56">
        <v>201</v>
      </c>
      <c r="L18974" s="57">
        <v>8.8196577446248356E-2</v>
      </c>
      <c r="M18974" s="56" t="s">
        <v>482</v>
      </c>
      <c r="N18974" s="60">
        <v>12591.68769324202</v>
      </c>
      <c r="O18974" s="149">
        <v>44560</v>
      </c>
      <c r="P18974" s="149">
        <f t="shared" si="770"/>
        <v>44542</v>
      </c>
      <c r="Q18974" s="149">
        <f t="shared" si="771"/>
        <v>44555</v>
      </c>
    </row>
    <row r="18975" spans="1:17" x14ac:dyDescent="0.25">
      <c r="A18975" s="45" t="s">
        <v>638</v>
      </c>
      <c r="B18975" s="56" t="s">
        <v>460</v>
      </c>
      <c r="C18975" s="54">
        <v>14013.208647597899</v>
      </c>
      <c r="D18975" s="56">
        <v>1952</v>
      </c>
      <c r="E18975" s="56">
        <v>105</v>
      </c>
      <c r="F18975" s="55">
        <v>53.520932918426404</v>
      </c>
      <c r="G18975" s="213"/>
      <c r="H18975" s="56" t="s">
        <v>463</v>
      </c>
      <c r="I18975" s="56">
        <v>32673</v>
      </c>
      <c r="J18975" s="56">
        <v>881</v>
      </c>
      <c r="K18975" s="56">
        <v>113</v>
      </c>
      <c r="L18975" s="57">
        <v>0.1282633371169126</v>
      </c>
      <c r="M18975" s="56" t="s">
        <v>1000</v>
      </c>
      <c r="N18975" s="60">
        <v>6286.9255868178225</v>
      </c>
      <c r="O18975" s="149">
        <v>44560</v>
      </c>
      <c r="P18975" s="149">
        <f t="shared" si="770"/>
        <v>44542</v>
      </c>
      <c r="Q18975" s="149">
        <f t="shared" si="771"/>
        <v>44555</v>
      </c>
    </row>
    <row r="18976" spans="1:17" x14ac:dyDescent="0.25">
      <c r="A18976" s="45" t="s">
        <v>637</v>
      </c>
      <c r="B18976" s="56" t="s">
        <v>452</v>
      </c>
      <c r="C18976" s="54">
        <v>18279.738978438399</v>
      </c>
      <c r="D18976" s="56">
        <v>1561</v>
      </c>
      <c r="E18976" s="56">
        <v>135</v>
      </c>
      <c r="F18976" s="55">
        <v>52.75161288807918</v>
      </c>
      <c r="G18976" s="213"/>
      <c r="H18976" s="56" t="s">
        <v>482</v>
      </c>
      <c r="I18976" s="56">
        <v>72011</v>
      </c>
      <c r="J18976" s="56">
        <v>2604</v>
      </c>
      <c r="K18976" s="56">
        <v>152</v>
      </c>
      <c r="L18976" s="57">
        <v>5.8371735791090631E-2</v>
      </c>
      <c r="M18976" s="56" t="s">
        <v>482</v>
      </c>
      <c r="N18976" s="60">
        <v>14245.279995909736</v>
      </c>
      <c r="O18976" s="149">
        <v>44560</v>
      </c>
      <c r="P18976" s="149">
        <f t="shared" si="770"/>
        <v>44542</v>
      </c>
      <c r="Q18976" s="149">
        <f t="shared" si="771"/>
        <v>44555</v>
      </c>
    </row>
    <row r="18977" spans="1:17" x14ac:dyDescent="0.25">
      <c r="A18977" s="45" t="s">
        <v>636</v>
      </c>
      <c r="B18977" s="56" t="s">
        <v>461</v>
      </c>
      <c r="C18977" s="54">
        <v>3054.0870162720894</v>
      </c>
      <c r="D18977" s="56">
        <v>201</v>
      </c>
      <c r="E18977" s="56">
        <v>23</v>
      </c>
      <c r="F18977" s="55">
        <v>53.792086934787598</v>
      </c>
      <c r="G18977" s="213"/>
      <c r="H18977" s="56" t="s">
        <v>463</v>
      </c>
      <c r="I18977" s="56">
        <v>21779</v>
      </c>
      <c r="J18977" s="56">
        <v>351</v>
      </c>
      <c r="K18977" s="56">
        <v>24</v>
      </c>
      <c r="L18977" s="57">
        <v>6.8376068376068383E-2</v>
      </c>
      <c r="M18977" s="56" t="s">
        <v>1000</v>
      </c>
      <c r="N18977" s="60">
        <v>11492.796312936793</v>
      </c>
      <c r="O18977" s="149">
        <v>44560</v>
      </c>
      <c r="P18977" s="149">
        <f t="shared" si="770"/>
        <v>44542</v>
      </c>
      <c r="Q18977" s="149">
        <f t="shared" si="771"/>
        <v>44555</v>
      </c>
    </row>
    <row r="18978" spans="1:17" x14ac:dyDescent="0.25">
      <c r="A18978" s="45" t="s">
        <v>635</v>
      </c>
      <c r="B18978" s="56" t="s">
        <v>457</v>
      </c>
      <c r="C18978" s="54">
        <v>1830.68334983656</v>
      </c>
      <c r="D18978" s="56">
        <v>81</v>
      </c>
      <c r="E18978" s="56">
        <v>10</v>
      </c>
      <c r="F18978" s="55">
        <v>39.017436540813264</v>
      </c>
      <c r="G18978" s="213"/>
      <c r="H18978" s="56" t="s">
        <v>463</v>
      </c>
      <c r="I18978" s="56">
        <v>12609</v>
      </c>
      <c r="J18978" s="56">
        <v>636</v>
      </c>
      <c r="K18978" s="56">
        <v>11</v>
      </c>
      <c r="L18978" s="57">
        <v>1.7295597484276729E-2</v>
      </c>
      <c r="M18978" s="56" t="s">
        <v>1000</v>
      </c>
      <c r="N18978" s="60">
        <v>34741.125495940134</v>
      </c>
      <c r="O18978" s="149">
        <v>44560</v>
      </c>
      <c r="P18978" s="149">
        <f t="shared" si="770"/>
        <v>44542</v>
      </c>
      <c r="Q18978" s="149">
        <f t="shared" si="771"/>
        <v>44555</v>
      </c>
    </row>
    <row r="18979" spans="1:17" x14ac:dyDescent="0.25">
      <c r="A18979" s="45" t="s">
        <v>634</v>
      </c>
      <c r="B18979" s="56" t="s">
        <v>454</v>
      </c>
      <c r="C18979" s="54">
        <v>3773.5522642548599</v>
      </c>
      <c r="D18979" s="56">
        <v>296</v>
      </c>
      <c r="E18979" s="56">
        <v>30</v>
      </c>
      <c r="F18979" s="55">
        <v>56.786205484827967</v>
      </c>
      <c r="G18979" s="213"/>
      <c r="H18979" s="56" t="s">
        <v>482</v>
      </c>
      <c r="I18979" s="56">
        <v>16493</v>
      </c>
      <c r="J18979" s="56">
        <v>625</v>
      </c>
      <c r="K18979" s="56">
        <v>34</v>
      </c>
      <c r="L18979" s="57">
        <v>5.4399999999999997E-2</v>
      </c>
      <c r="M18979" s="56" t="s">
        <v>482</v>
      </c>
      <c r="N18979" s="60">
        <v>16562.643266408155</v>
      </c>
      <c r="O18979" s="149">
        <v>44560</v>
      </c>
      <c r="P18979" s="149">
        <f t="shared" si="770"/>
        <v>44542</v>
      </c>
      <c r="Q18979" s="149">
        <f t="shared" si="771"/>
        <v>44555</v>
      </c>
    </row>
    <row r="18980" spans="1:17" x14ac:dyDescent="0.25">
      <c r="A18980" s="45" t="s">
        <v>633</v>
      </c>
      <c r="B18980" s="56" t="s">
        <v>454</v>
      </c>
      <c r="C18980" s="54">
        <v>8525.6886385726593</v>
      </c>
      <c r="D18980" s="56">
        <v>1180</v>
      </c>
      <c r="E18980" s="56">
        <v>61</v>
      </c>
      <c r="F18980" s="55">
        <v>51.10605186107658</v>
      </c>
      <c r="G18980" s="213"/>
      <c r="H18980" s="56" t="s">
        <v>482</v>
      </c>
      <c r="I18980" s="56">
        <v>20615</v>
      </c>
      <c r="J18980" s="56">
        <v>647</v>
      </c>
      <c r="K18980" s="56">
        <v>65</v>
      </c>
      <c r="L18980" s="57">
        <v>0.10046367851622875</v>
      </c>
      <c r="M18980" s="56" t="s">
        <v>482</v>
      </c>
      <c r="N18980" s="60">
        <v>7588.8297993054366</v>
      </c>
      <c r="O18980" s="149">
        <v>44560</v>
      </c>
      <c r="P18980" s="149">
        <f t="shared" si="770"/>
        <v>44542</v>
      </c>
      <c r="Q18980" s="149">
        <f t="shared" si="771"/>
        <v>44555</v>
      </c>
    </row>
    <row r="18981" spans="1:17" x14ac:dyDescent="0.25">
      <c r="A18981" s="45" t="s">
        <v>632</v>
      </c>
      <c r="B18981" s="56" t="s">
        <v>449</v>
      </c>
      <c r="C18981" s="54">
        <v>39496.6261109037</v>
      </c>
      <c r="D18981" s="56">
        <v>4566</v>
      </c>
      <c r="E18981" s="56">
        <v>370</v>
      </c>
      <c r="F18981" s="55">
        <v>66.913491178618372</v>
      </c>
      <c r="G18981" s="213"/>
      <c r="H18981" s="56" t="s">
        <v>482</v>
      </c>
      <c r="I18981" s="56">
        <v>152622</v>
      </c>
      <c r="J18981" s="56">
        <v>5483</v>
      </c>
      <c r="K18981" s="56">
        <v>400</v>
      </c>
      <c r="L18981" s="57">
        <v>7.2952763085901873E-2</v>
      </c>
      <c r="M18981" s="56" t="s">
        <v>482</v>
      </c>
      <c r="N18981" s="60">
        <v>13882.198405008388</v>
      </c>
      <c r="O18981" s="149">
        <v>44560</v>
      </c>
      <c r="P18981" s="149">
        <f t="shared" si="770"/>
        <v>44542</v>
      </c>
      <c r="Q18981" s="149">
        <f t="shared" si="771"/>
        <v>44555</v>
      </c>
    </row>
    <row r="18982" spans="1:17" x14ac:dyDescent="0.25">
      <c r="A18982" s="45" t="s">
        <v>631</v>
      </c>
      <c r="B18982" s="56" t="s">
        <v>457</v>
      </c>
      <c r="C18982" s="54">
        <v>1742.38402050019</v>
      </c>
      <c r="D18982" s="56">
        <v>62</v>
      </c>
      <c r="E18982" s="56">
        <v>10</v>
      </c>
      <c r="F18982" s="55">
        <v>40.994735137703039</v>
      </c>
      <c r="G18982" s="213"/>
      <c r="H18982" s="56" t="s">
        <v>482</v>
      </c>
      <c r="I18982" s="56">
        <v>7877</v>
      </c>
      <c r="J18982" s="56">
        <v>414</v>
      </c>
      <c r="K18982" s="56">
        <v>10</v>
      </c>
      <c r="L18982" s="57">
        <v>2.4154589371980676E-2</v>
      </c>
      <c r="M18982" s="56" t="s">
        <v>482</v>
      </c>
      <c r="N18982" s="60">
        <v>23760.54848581268</v>
      </c>
      <c r="O18982" s="149">
        <v>44560</v>
      </c>
      <c r="P18982" s="149">
        <f t="shared" si="770"/>
        <v>44542</v>
      </c>
      <c r="Q18982" s="149">
        <f t="shared" si="771"/>
        <v>44555</v>
      </c>
    </row>
    <row r="18983" spans="1:17" x14ac:dyDescent="0.25">
      <c r="A18983" s="45" t="s">
        <v>630</v>
      </c>
      <c r="B18983" s="56" t="s">
        <v>460</v>
      </c>
      <c r="C18983" s="54">
        <v>18521.118345707095</v>
      </c>
      <c r="D18983" s="56">
        <v>3198</v>
      </c>
      <c r="E18983" s="56">
        <v>228</v>
      </c>
      <c r="F18983" s="55">
        <v>87.930512519450858</v>
      </c>
      <c r="G18983" s="213"/>
      <c r="H18983" s="56" t="s">
        <v>463</v>
      </c>
      <c r="I18983" s="56">
        <v>58423</v>
      </c>
      <c r="J18983" s="56">
        <v>2108</v>
      </c>
      <c r="K18983" s="56">
        <v>250</v>
      </c>
      <c r="L18983" s="57">
        <v>0.11859582542694497</v>
      </c>
      <c r="M18983" s="56" t="s">
        <v>482</v>
      </c>
      <c r="N18983" s="60">
        <v>11381.602129272076</v>
      </c>
      <c r="O18983" s="149">
        <v>44560</v>
      </c>
      <c r="P18983" s="149">
        <f t="shared" si="770"/>
        <v>44542</v>
      </c>
      <c r="Q18983" s="149">
        <f t="shared" si="771"/>
        <v>44555</v>
      </c>
    </row>
    <row r="18984" spans="1:17" x14ac:dyDescent="0.25">
      <c r="A18984" s="45" t="s">
        <v>629</v>
      </c>
      <c r="B18984" s="56" t="s">
        <v>454</v>
      </c>
      <c r="C18984" s="54">
        <v>75646.311561113689</v>
      </c>
      <c r="D18984" s="56">
        <v>8903</v>
      </c>
      <c r="E18984" s="56">
        <v>947</v>
      </c>
      <c r="F18984" s="55">
        <v>89.419901310335973</v>
      </c>
      <c r="G18984" s="213"/>
      <c r="H18984" s="56" t="s">
        <v>482</v>
      </c>
      <c r="I18984" s="56">
        <v>764888</v>
      </c>
      <c r="J18984" s="56">
        <v>22123</v>
      </c>
      <c r="K18984" s="56">
        <v>1032</v>
      </c>
      <c r="L18984" s="57">
        <v>4.6648284590697461E-2</v>
      </c>
      <c r="M18984" s="56" t="s">
        <v>482</v>
      </c>
      <c r="N18984" s="60">
        <v>29245.312221372631</v>
      </c>
      <c r="O18984" s="149">
        <v>44560</v>
      </c>
      <c r="P18984" s="149">
        <f t="shared" si="770"/>
        <v>44542</v>
      </c>
      <c r="Q18984" s="149">
        <f t="shared" si="771"/>
        <v>44555</v>
      </c>
    </row>
    <row r="18985" spans="1:17" x14ac:dyDescent="0.25">
      <c r="A18985" s="45" t="s">
        <v>628</v>
      </c>
      <c r="B18985" s="56" t="s">
        <v>455</v>
      </c>
      <c r="C18985" s="54">
        <v>18076.3739585127</v>
      </c>
      <c r="D18985" s="56">
        <v>1853</v>
      </c>
      <c r="E18985" s="56">
        <v>152</v>
      </c>
      <c r="F18985" s="55">
        <v>60.062614781378251</v>
      </c>
      <c r="G18985" s="213"/>
      <c r="H18985" s="56" t="s">
        <v>482</v>
      </c>
      <c r="I18985" s="56">
        <v>164020</v>
      </c>
      <c r="J18985" s="56">
        <v>4200</v>
      </c>
      <c r="K18985" s="56">
        <v>170</v>
      </c>
      <c r="L18985" s="57">
        <v>4.0476190476190478E-2</v>
      </c>
      <c r="M18985" s="56" t="s">
        <v>482</v>
      </c>
      <c r="N18985" s="60">
        <v>23234.748349638427</v>
      </c>
      <c r="O18985" s="149">
        <v>44560</v>
      </c>
      <c r="P18985" s="149">
        <f t="shared" si="770"/>
        <v>44542</v>
      </c>
      <c r="Q18985" s="149">
        <f t="shared" si="771"/>
        <v>44555</v>
      </c>
    </row>
    <row r="18986" spans="1:17" x14ac:dyDescent="0.25">
      <c r="A18986" s="45" t="s">
        <v>627</v>
      </c>
      <c r="B18986" s="56" t="s">
        <v>455</v>
      </c>
      <c r="C18986" s="54">
        <v>6017.9931220796398</v>
      </c>
      <c r="D18986" s="56">
        <v>750</v>
      </c>
      <c r="E18986" s="56">
        <v>88</v>
      </c>
      <c r="F18986" s="55">
        <v>104.44867845814566</v>
      </c>
      <c r="G18986" s="213"/>
      <c r="H18986" s="56" t="s">
        <v>482</v>
      </c>
      <c r="I18986" s="56">
        <v>22569</v>
      </c>
      <c r="J18986" s="56">
        <v>931</v>
      </c>
      <c r="K18986" s="56">
        <v>95</v>
      </c>
      <c r="L18986" s="57">
        <v>0.10204081632653061</v>
      </c>
      <c r="M18986" s="56" t="s">
        <v>482</v>
      </c>
      <c r="N18986" s="60">
        <v>15470.273579812168</v>
      </c>
      <c r="O18986" s="149">
        <v>44560</v>
      </c>
      <c r="P18986" s="149">
        <f t="shared" si="770"/>
        <v>44542</v>
      </c>
      <c r="Q18986" s="149">
        <f t="shared" si="771"/>
        <v>44555</v>
      </c>
    </row>
    <row r="18987" spans="1:17" x14ac:dyDescent="0.25">
      <c r="A18987" s="45" t="s">
        <v>626</v>
      </c>
      <c r="B18987" s="56" t="s">
        <v>449</v>
      </c>
      <c r="C18987" s="54">
        <v>9670.1945178593596</v>
      </c>
      <c r="D18987" s="56">
        <v>957</v>
      </c>
      <c r="E18987" s="56">
        <v>116</v>
      </c>
      <c r="F18987" s="55">
        <v>85.683015687138962</v>
      </c>
      <c r="G18987" s="213"/>
      <c r="H18987" s="56" t="s">
        <v>482</v>
      </c>
      <c r="I18987" s="56">
        <v>64912</v>
      </c>
      <c r="J18987" s="56">
        <v>2171</v>
      </c>
      <c r="K18987" s="56">
        <v>124</v>
      </c>
      <c r="L18987" s="57">
        <v>5.7116536158452323E-2</v>
      </c>
      <c r="M18987" s="56" t="s">
        <v>482</v>
      </c>
      <c r="N18987" s="60">
        <v>22450.427403404323</v>
      </c>
      <c r="O18987" s="149">
        <v>44560</v>
      </c>
      <c r="P18987" s="149">
        <f t="shared" si="770"/>
        <v>44542</v>
      </c>
      <c r="Q18987" s="149">
        <f t="shared" si="771"/>
        <v>44555</v>
      </c>
    </row>
    <row r="18988" spans="1:17" x14ac:dyDescent="0.25">
      <c r="A18988" s="45" t="s">
        <v>625</v>
      </c>
      <c r="B18988" s="56" t="s">
        <v>449</v>
      </c>
      <c r="C18988" s="54">
        <v>16769.949417917</v>
      </c>
      <c r="D18988" s="56">
        <v>3239</v>
      </c>
      <c r="E18988" s="56">
        <v>281</v>
      </c>
      <c r="F18988" s="55">
        <v>119.68687603782678</v>
      </c>
      <c r="G18988" s="213"/>
      <c r="H18988" s="56" t="s">
        <v>482</v>
      </c>
      <c r="I18988" s="56">
        <v>58116</v>
      </c>
      <c r="J18988" s="56">
        <v>2115</v>
      </c>
      <c r="K18988" s="56">
        <v>300</v>
      </c>
      <c r="L18988" s="57">
        <v>0.14184397163120568</v>
      </c>
      <c r="M18988" s="56" t="s">
        <v>482</v>
      </c>
      <c r="N18988" s="60">
        <v>12611.844838007297</v>
      </c>
      <c r="O18988" s="149">
        <v>44560</v>
      </c>
      <c r="P18988" s="149">
        <f t="shared" si="770"/>
        <v>44542</v>
      </c>
      <c r="Q18988" s="149">
        <f t="shared" si="771"/>
        <v>44555</v>
      </c>
    </row>
    <row r="18989" spans="1:17" x14ac:dyDescent="0.25">
      <c r="A18989" s="45" t="s">
        <v>624</v>
      </c>
      <c r="B18989" s="56" t="s">
        <v>456</v>
      </c>
      <c r="C18989" s="54">
        <v>9799.8531367531396</v>
      </c>
      <c r="D18989" s="56">
        <v>1175</v>
      </c>
      <c r="E18989" s="56">
        <v>133</v>
      </c>
      <c r="F18989" s="55">
        <v>96.940228260885092</v>
      </c>
      <c r="G18989" s="213"/>
      <c r="H18989" s="56" t="s">
        <v>482</v>
      </c>
      <c r="I18989" s="56">
        <v>24754</v>
      </c>
      <c r="J18989" s="56">
        <v>955</v>
      </c>
      <c r="K18989" s="56">
        <v>144</v>
      </c>
      <c r="L18989" s="57">
        <v>0.15078534031413612</v>
      </c>
      <c r="M18989" s="56" t="s">
        <v>482</v>
      </c>
      <c r="N18989" s="60">
        <v>9745.0439988573944</v>
      </c>
      <c r="O18989" s="149">
        <v>44560</v>
      </c>
      <c r="P18989" s="149">
        <f t="shared" si="770"/>
        <v>44542</v>
      </c>
      <c r="Q18989" s="149">
        <f t="shared" si="771"/>
        <v>44555</v>
      </c>
    </row>
    <row r="18990" spans="1:17" x14ac:dyDescent="0.25">
      <c r="A18990" s="45" t="s">
        <v>623</v>
      </c>
      <c r="B18990" s="56" t="s">
        <v>449</v>
      </c>
      <c r="C18990" s="54">
        <v>11469.995289915099</v>
      </c>
      <c r="D18990" s="56">
        <v>1625</v>
      </c>
      <c r="E18990" s="56">
        <v>129</v>
      </c>
      <c r="F18990" s="55">
        <v>80.333822999799295</v>
      </c>
      <c r="G18990" s="213"/>
      <c r="H18990" s="56" t="s">
        <v>463</v>
      </c>
      <c r="I18990" s="56">
        <v>37654</v>
      </c>
      <c r="J18990" s="56">
        <v>1256</v>
      </c>
      <c r="K18990" s="56">
        <v>138</v>
      </c>
      <c r="L18990" s="57">
        <v>0.10987261146496816</v>
      </c>
      <c r="M18990" s="56" t="s">
        <v>1000</v>
      </c>
      <c r="N18990" s="60">
        <v>10950.309640530784</v>
      </c>
      <c r="O18990" s="149">
        <v>44560</v>
      </c>
      <c r="P18990" s="149">
        <f t="shared" si="770"/>
        <v>44542</v>
      </c>
      <c r="Q18990" s="149">
        <f t="shared" si="771"/>
        <v>44555</v>
      </c>
    </row>
    <row r="18991" spans="1:17" x14ac:dyDescent="0.25">
      <c r="A18991" s="45" t="s">
        <v>622</v>
      </c>
      <c r="B18991" s="56" t="s">
        <v>456</v>
      </c>
      <c r="C18991" s="54">
        <v>156244.697877948</v>
      </c>
      <c r="D18991" s="56">
        <v>34740</v>
      </c>
      <c r="E18991" s="56">
        <v>2574</v>
      </c>
      <c r="F18991" s="55">
        <v>117.67256448008534</v>
      </c>
      <c r="G18991" s="213"/>
      <c r="H18991" s="56" t="s">
        <v>482</v>
      </c>
      <c r="I18991" s="56">
        <v>697733</v>
      </c>
      <c r="J18991" s="56">
        <v>25009</v>
      </c>
      <c r="K18991" s="56">
        <v>2926</v>
      </c>
      <c r="L18991" s="57">
        <v>0.11699788076292535</v>
      </c>
      <c r="M18991" s="56" t="s">
        <v>482</v>
      </c>
      <c r="N18991" s="60">
        <v>16006.303151186617</v>
      </c>
      <c r="O18991" s="149">
        <v>44560</v>
      </c>
      <c r="P18991" s="149">
        <f t="shared" si="770"/>
        <v>44542</v>
      </c>
      <c r="Q18991" s="149">
        <f t="shared" si="771"/>
        <v>44555</v>
      </c>
    </row>
    <row r="18992" spans="1:17" x14ac:dyDescent="0.25">
      <c r="A18992" s="45" t="s">
        <v>621</v>
      </c>
      <c r="B18992" s="56" t="s">
        <v>449</v>
      </c>
      <c r="C18992" s="54">
        <v>7859.1059753857699</v>
      </c>
      <c r="D18992" s="56">
        <v>1082</v>
      </c>
      <c r="E18992" s="56">
        <v>70</v>
      </c>
      <c r="F18992" s="55">
        <v>63.620467972561862</v>
      </c>
      <c r="G18992" s="213"/>
      <c r="H18992" s="56" t="s">
        <v>482</v>
      </c>
      <c r="I18992" s="56">
        <v>31664</v>
      </c>
      <c r="J18992" s="56">
        <v>906</v>
      </c>
      <c r="K18992" s="56">
        <v>74</v>
      </c>
      <c r="L18992" s="57">
        <v>8.1677704194260486E-2</v>
      </c>
      <c r="M18992" s="56" t="s">
        <v>482</v>
      </c>
      <c r="N18992" s="60">
        <v>11528.02879662821</v>
      </c>
      <c r="O18992" s="149">
        <v>44560</v>
      </c>
      <c r="P18992" s="149">
        <f t="shared" si="770"/>
        <v>44542</v>
      </c>
      <c r="Q18992" s="149">
        <f t="shared" si="771"/>
        <v>44555</v>
      </c>
    </row>
    <row r="18993" spans="1:17" x14ac:dyDescent="0.25">
      <c r="A18993" s="45" t="s">
        <v>620</v>
      </c>
      <c r="B18993" s="56" t="s">
        <v>461</v>
      </c>
      <c r="C18993" s="54">
        <v>1706.19112247767</v>
      </c>
      <c r="D18993" s="56">
        <v>104</v>
      </c>
      <c r="E18993" s="56">
        <v>5</v>
      </c>
      <c r="F18993" s="55">
        <v>20.932171808761204</v>
      </c>
      <c r="G18993" s="213"/>
      <c r="H18993" s="56" t="s">
        <v>482</v>
      </c>
      <c r="I18993" s="56">
        <v>8014</v>
      </c>
      <c r="J18993" s="56">
        <v>235</v>
      </c>
      <c r="K18993" s="56">
        <v>5</v>
      </c>
      <c r="L18993" s="57">
        <v>2.1276595744680851E-2</v>
      </c>
      <c r="M18993" s="56" t="s">
        <v>482</v>
      </c>
      <c r="N18993" s="60">
        <v>13773.369050164871</v>
      </c>
      <c r="O18993" s="149">
        <v>44560</v>
      </c>
      <c r="P18993" s="149">
        <f t="shared" si="770"/>
        <v>44542</v>
      </c>
      <c r="Q18993" s="149">
        <f t="shared" si="771"/>
        <v>44555</v>
      </c>
    </row>
    <row r="18994" spans="1:17" x14ac:dyDescent="0.25">
      <c r="A18994" s="45" t="s">
        <v>619</v>
      </c>
      <c r="B18994" s="56" t="s">
        <v>454</v>
      </c>
      <c r="C18994" s="54">
        <v>22263.862733642905</v>
      </c>
      <c r="D18994" s="56">
        <v>3815</v>
      </c>
      <c r="E18994" s="56">
        <v>279</v>
      </c>
      <c r="F18994" s="55">
        <v>89.510843949183098</v>
      </c>
      <c r="G18994" s="213"/>
      <c r="H18994" s="56" t="s">
        <v>482</v>
      </c>
      <c r="I18994" s="56">
        <v>107271</v>
      </c>
      <c r="J18994" s="56">
        <v>3317</v>
      </c>
      <c r="K18994" s="56">
        <v>294</v>
      </c>
      <c r="L18994" s="57">
        <v>8.8634308109737714E-2</v>
      </c>
      <c r="M18994" s="56" t="s">
        <v>482</v>
      </c>
      <c r="N18994" s="60">
        <v>14898.582692875139</v>
      </c>
      <c r="O18994" s="149">
        <v>44560</v>
      </c>
      <c r="P18994" s="149">
        <f t="shared" si="770"/>
        <v>44542</v>
      </c>
      <c r="Q18994" s="149">
        <f t="shared" si="771"/>
        <v>44555</v>
      </c>
    </row>
    <row r="18995" spans="1:17" x14ac:dyDescent="0.25">
      <c r="A18995" s="45" t="s">
        <v>618</v>
      </c>
      <c r="B18995" s="56" t="s">
        <v>452</v>
      </c>
      <c r="C18995" s="54">
        <v>27679.346149202895</v>
      </c>
      <c r="D18995" s="56">
        <v>4412</v>
      </c>
      <c r="E18995" s="56">
        <v>303</v>
      </c>
      <c r="F18995" s="55">
        <v>78.191359818231874</v>
      </c>
      <c r="G18995" s="213"/>
      <c r="H18995" s="56" t="s">
        <v>482</v>
      </c>
      <c r="I18995" s="56">
        <v>108672</v>
      </c>
      <c r="J18995" s="56">
        <v>3656</v>
      </c>
      <c r="K18995" s="56">
        <v>322</v>
      </c>
      <c r="L18995" s="57">
        <v>8.8074398249452956E-2</v>
      </c>
      <c r="M18995" s="56" t="s">
        <v>482</v>
      </c>
      <c r="N18995" s="60">
        <v>13208.404491539208</v>
      </c>
      <c r="O18995" s="149">
        <v>44560</v>
      </c>
      <c r="P18995" s="149">
        <f t="shared" si="770"/>
        <v>44542</v>
      </c>
      <c r="Q18995" s="149">
        <f t="shared" si="771"/>
        <v>44555</v>
      </c>
    </row>
    <row r="18996" spans="1:17" x14ac:dyDescent="0.25">
      <c r="A18996" s="45" t="s">
        <v>617</v>
      </c>
      <c r="B18996" s="56" t="s">
        <v>454</v>
      </c>
      <c r="C18996" s="54">
        <v>7245.13131941554</v>
      </c>
      <c r="D18996" s="56">
        <v>550</v>
      </c>
      <c r="E18996" s="56">
        <v>45</v>
      </c>
      <c r="F18996" s="55">
        <v>44.364768181248216</v>
      </c>
      <c r="G18996" s="213"/>
      <c r="H18996" s="56" t="s">
        <v>482</v>
      </c>
      <c r="I18996" s="56">
        <v>24395</v>
      </c>
      <c r="J18996" s="56">
        <v>916</v>
      </c>
      <c r="K18996" s="56">
        <v>53</v>
      </c>
      <c r="L18996" s="57">
        <v>5.7860262008733628E-2</v>
      </c>
      <c r="M18996" s="56" t="s">
        <v>1000</v>
      </c>
      <c r="N18996" s="60">
        <v>12642.97304791838</v>
      </c>
      <c r="O18996" s="149">
        <v>44560</v>
      </c>
      <c r="P18996" s="149">
        <f t="shared" si="770"/>
        <v>44542</v>
      </c>
      <c r="Q18996" s="149">
        <f t="shared" si="771"/>
        <v>44555</v>
      </c>
    </row>
    <row r="18997" spans="1:17" x14ac:dyDescent="0.25">
      <c r="A18997" s="45" t="s">
        <v>616</v>
      </c>
      <c r="B18997" s="56" t="s">
        <v>449</v>
      </c>
      <c r="C18997" s="54">
        <v>10569.007528721701</v>
      </c>
      <c r="D18997" s="56">
        <v>1231</v>
      </c>
      <c r="E18997" s="56">
        <v>122</v>
      </c>
      <c r="F18997" s="55">
        <v>82.451315230917317</v>
      </c>
      <c r="G18997" s="213"/>
      <c r="H18997" s="56" t="s">
        <v>482</v>
      </c>
      <c r="I18997" s="56">
        <v>27425</v>
      </c>
      <c r="J18997" s="56">
        <v>1067</v>
      </c>
      <c r="K18997" s="56">
        <v>131</v>
      </c>
      <c r="L18997" s="57">
        <v>0.12277413308341144</v>
      </c>
      <c r="M18997" s="56" t="s">
        <v>482</v>
      </c>
      <c r="N18997" s="60">
        <v>10095.555302618384</v>
      </c>
      <c r="O18997" s="149">
        <v>44560</v>
      </c>
      <c r="P18997" s="149">
        <f t="shared" si="770"/>
        <v>44542</v>
      </c>
      <c r="Q18997" s="149">
        <f t="shared" si="771"/>
        <v>44555</v>
      </c>
    </row>
    <row r="18998" spans="1:17" x14ac:dyDescent="0.25">
      <c r="A18998" s="45" t="s">
        <v>615</v>
      </c>
      <c r="B18998" s="56" t="s">
        <v>454</v>
      </c>
      <c r="C18998" s="54">
        <v>17809.806181656801</v>
      </c>
      <c r="D18998" s="56">
        <v>1327</v>
      </c>
      <c r="E18998" s="56">
        <v>122</v>
      </c>
      <c r="F18998" s="55">
        <v>48.929705497081649</v>
      </c>
      <c r="G18998" s="213"/>
      <c r="H18998" s="56" t="s">
        <v>482</v>
      </c>
      <c r="I18998" s="56">
        <v>74674</v>
      </c>
      <c r="J18998" s="56">
        <v>2470</v>
      </c>
      <c r="K18998" s="56">
        <v>134</v>
      </c>
      <c r="L18998" s="57">
        <v>5.4251012145748991E-2</v>
      </c>
      <c r="M18998" s="56" t="s">
        <v>482</v>
      </c>
      <c r="N18998" s="60">
        <v>13868.764066303962</v>
      </c>
      <c r="O18998" s="149">
        <v>44560</v>
      </c>
      <c r="P18998" s="149">
        <f t="shared" si="770"/>
        <v>44542</v>
      </c>
      <c r="Q18998" s="149">
        <f t="shared" si="771"/>
        <v>44555</v>
      </c>
    </row>
    <row r="18999" spans="1:17" x14ac:dyDescent="0.25">
      <c r="A18999" s="45" t="s">
        <v>614</v>
      </c>
      <c r="B18999" s="56" t="s">
        <v>457</v>
      </c>
      <c r="C18999" s="54">
        <v>3720.87322110892</v>
      </c>
      <c r="D18999" s="56">
        <v>323</v>
      </c>
      <c r="E18999" s="56">
        <v>27</v>
      </c>
      <c r="F18999" s="55">
        <v>51.831151290789272</v>
      </c>
      <c r="G18999" s="213"/>
      <c r="H18999" s="56" t="s">
        <v>463</v>
      </c>
      <c r="I18999" s="56">
        <v>39901</v>
      </c>
      <c r="J18999" s="56">
        <v>907</v>
      </c>
      <c r="K18999" s="56">
        <v>34</v>
      </c>
      <c r="L18999" s="57">
        <v>3.7486218302094816E-2</v>
      </c>
      <c r="M18999" s="56" t="s">
        <v>1000</v>
      </c>
      <c r="N18999" s="60">
        <v>24375.998484831194</v>
      </c>
      <c r="O18999" s="149">
        <v>44560</v>
      </c>
      <c r="P18999" s="149">
        <f t="shared" si="770"/>
        <v>44542</v>
      </c>
      <c r="Q18999" s="149">
        <f t="shared" si="771"/>
        <v>44555</v>
      </c>
    </row>
    <row r="19000" spans="1:17" x14ac:dyDescent="0.25">
      <c r="A19000" s="45" t="s">
        <v>613</v>
      </c>
      <c r="B19000" s="56" t="s">
        <v>449</v>
      </c>
      <c r="C19000" s="54">
        <v>8954.3940578811398</v>
      </c>
      <c r="D19000" s="56">
        <v>1252</v>
      </c>
      <c r="E19000" s="56">
        <v>99</v>
      </c>
      <c r="F19000" s="55">
        <v>78.971603502357723</v>
      </c>
      <c r="G19000" s="213"/>
      <c r="H19000" s="56" t="s">
        <v>463</v>
      </c>
      <c r="I19000" s="56">
        <v>30516</v>
      </c>
      <c r="J19000" s="56">
        <v>1078</v>
      </c>
      <c r="K19000" s="56">
        <v>105</v>
      </c>
      <c r="L19000" s="57">
        <v>9.7402597402597407E-2</v>
      </c>
      <c r="M19000" s="56" t="s">
        <v>1000</v>
      </c>
      <c r="N19000" s="60">
        <v>12038.782222803862</v>
      </c>
      <c r="O19000" s="149">
        <v>44560</v>
      </c>
      <c r="P19000" s="149">
        <f t="shared" si="770"/>
        <v>44542</v>
      </c>
      <c r="Q19000" s="149">
        <f t="shared" si="771"/>
        <v>44555</v>
      </c>
    </row>
    <row r="19001" spans="1:17" x14ac:dyDescent="0.25">
      <c r="A19001" s="45" t="s">
        <v>612</v>
      </c>
      <c r="B19001" s="56" t="s">
        <v>458</v>
      </c>
      <c r="C19001" s="54">
        <v>13616.408669804499</v>
      </c>
      <c r="D19001" s="56">
        <v>1880</v>
      </c>
      <c r="E19001" s="56">
        <v>160</v>
      </c>
      <c r="F19001" s="55">
        <v>83.932347403138849</v>
      </c>
      <c r="G19001" s="213"/>
      <c r="H19001" s="56" t="s">
        <v>482</v>
      </c>
      <c r="I19001" s="56">
        <v>72377</v>
      </c>
      <c r="J19001" s="56">
        <v>2869</v>
      </c>
      <c r="K19001" s="56">
        <v>182</v>
      </c>
      <c r="L19001" s="57">
        <v>6.3436737539212265E-2</v>
      </c>
      <c r="M19001" s="56" t="s">
        <v>482</v>
      </c>
      <c r="N19001" s="60">
        <v>21070.166661215466</v>
      </c>
      <c r="O19001" s="149">
        <v>44560</v>
      </c>
      <c r="P19001" s="149">
        <f t="shared" si="770"/>
        <v>44542</v>
      </c>
      <c r="Q19001" s="149">
        <f t="shared" si="771"/>
        <v>44555</v>
      </c>
    </row>
    <row r="19002" spans="1:17" x14ac:dyDescent="0.25">
      <c r="A19002" s="45" t="s">
        <v>611</v>
      </c>
      <c r="B19002" s="56" t="s">
        <v>460</v>
      </c>
      <c r="C19002" s="54">
        <v>15949.1079489121</v>
      </c>
      <c r="D19002" s="56">
        <v>2976</v>
      </c>
      <c r="E19002" s="56">
        <v>228</v>
      </c>
      <c r="F19002" s="55">
        <v>102.11050259287477</v>
      </c>
      <c r="G19002" s="213"/>
      <c r="H19002" s="56" t="s">
        <v>463</v>
      </c>
      <c r="I19002" s="56">
        <v>50146</v>
      </c>
      <c r="J19002" s="56">
        <v>1768</v>
      </c>
      <c r="K19002" s="56">
        <v>255</v>
      </c>
      <c r="L19002" s="57">
        <v>0.14423076923076922</v>
      </c>
      <c r="M19002" s="56" t="s">
        <v>482</v>
      </c>
      <c r="N19002" s="60">
        <v>11085.259474468579</v>
      </c>
      <c r="O19002" s="149">
        <v>44560</v>
      </c>
      <c r="P19002" s="149">
        <f t="shared" si="770"/>
        <v>44542</v>
      </c>
      <c r="Q19002" s="149">
        <f t="shared" si="771"/>
        <v>44555</v>
      </c>
    </row>
    <row r="19003" spans="1:17" x14ac:dyDescent="0.25">
      <c r="A19003" s="45" t="s">
        <v>610</v>
      </c>
      <c r="B19003" s="56" t="s">
        <v>460</v>
      </c>
      <c r="C19003" s="54">
        <v>57573.2411074349</v>
      </c>
      <c r="D19003" s="56">
        <v>10285</v>
      </c>
      <c r="E19003" s="56">
        <v>716</v>
      </c>
      <c r="F19003" s="55">
        <v>88.830950210744078</v>
      </c>
      <c r="G19003" s="213"/>
      <c r="H19003" s="56" t="s">
        <v>463</v>
      </c>
      <c r="I19003" s="56">
        <v>208414</v>
      </c>
      <c r="J19003" s="56">
        <v>7250</v>
      </c>
      <c r="K19003" s="56">
        <v>788</v>
      </c>
      <c r="L19003" s="57">
        <v>0.10868965517241379</v>
      </c>
      <c r="M19003" s="56" t="s">
        <v>482</v>
      </c>
      <c r="N19003" s="60">
        <v>12592.655651383413</v>
      </c>
      <c r="O19003" s="149">
        <v>44560</v>
      </c>
      <c r="P19003" s="149">
        <f t="shared" si="770"/>
        <v>44542</v>
      </c>
      <c r="Q19003" s="149">
        <f t="shared" si="771"/>
        <v>44555</v>
      </c>
    </row>
    <row r="19004" spans="1:17" x14ac:dyDescent="0.25">
      <c r="A19004" s="45" t="s">
        <v>609</v>
      </c>
      <c r="B19004" s="56" t="s">
        <v>449</v>
      </c>
      <c r="C19004" s="54">
        <v>9019.6013550839107</v>
      </c>
      <c r="D19004" s="56">
        <v>1247</v>
      </c>
      <c r="E19004" s="56">
        <v>94</v>
      </c>
      <c r="F19004" s="55">
        <v>74.441047336323763</v>
      </c>
      <c r="G19004" s="213"/>
      <c r="H19004" s="56" t="s">
        <v>463</v>
      </c>
      <c r="I19004" s="56">
        <v>27874</v>
      </c>
      <c r="J19004" s="56">
        <v>1010</v>
      </c>
      <c r="K19004" s="56">
        <v>101</v>
      </c>
      <c r="L19004" s="57">
        <v>0.1</v>
      </c>
      <c r="M19004" s="56" t="s">
        <v>482</v>
      </c>
      <c r="N19004" s="60">
        <v>11197.834141868278</v>
      </c>
      <c r="O19004" s="149">
        <v>44560</v>
      </c>
      <c r="P19004" s="149">
        <f t="shared" si="770"/>
        <v>44542</v>
      </c>
      <c r="Q19004" s="149">
        <f t="shared" si="771"/>
        <v>44555</v>
      </c>
    </row>
    <row r="19005" spans="1:17" x14ac:dyDescent="0.25">
      <c r="A19005" s="45" t="s">
        <v>608</v>
      </c>
      <c r="B19005" s="56" t="s">
        <v>454</v>
      </c>
      <c r="C19005" s="54">
        <v>30825.646942955998</v>
      </c>
      <c r="D19005" s="56">
        <v>5215</v>
      </c>
      <c r="E19005" s="56">
        <v>384</v>
      </c>
      <c r="F19005" s="55">
        <v>88.979710561562641</v>
      </c>
      <c r="G19005" s="213"/>
      <c r="H19005" s="56" t="s">
        <v>482</v>
      </c>
      <c r="I19005" s="56">
        <v>132641</v>
      </c>
      <c r="J19005" s="56">
        <v>3989</v>
      </c>
      <c r="K19005" s="56">
        <v>401</v>
      </c>
      <c r="L19005" s="57">
        <v>0.10052644773126097</v>
      </c>
      <c r="M19005" s="56" t="s">
        <v>482</v>
      </c>
      <c r="N19005" s="60">
        <v>12940.523218804759</v>
      </c>
      <c r="O19005" s="149">
        <v>44560</v>
      </c>
      <c r="P19005" s="149">
        <f t="shared" si="770"/>
        <v>44542</v>
      </c>
      <c r="Q19005" s="149">
        <f t="shared" si="771"/>
        <v>44555</v>
      </c>
    </row>
    <row r="19006" spans="1:17" x14ac:dyDescent="0.25">
      <c r="A19006" s="45" t="s">
        <v>607</v>
      </c>
      <c r="B19006" s="56" t="s">
        <v>459</v>
      </c>
      <c r="C19006" s="54">
        <v>4174.0936822109898</v>
      </c>
      <c r="D19006" s="56">
        <v>639</v>
      </c>
      <c r="E19006" s="56">
        <v>40</v>
      </c>
      <c r="F19006" s="55">
        <v>68.44941859640889</v>
      </c>
      <c r="G19006" s="213"/>
      <c r="H19006" s="56" t="s">
        <v>463</v>
      </c>
      <c r="I19006" s="56">
        <v>24220</v>
      </c>
      <c r="J19006" s="56">
        <v>719</v>
      </c>
      <c r="K19006" s="56">
        <v>41</v>
      </c>
      <c r="L19006" s="57">
        <v>5.702364394993046E-2</v>
      </c>
      <c r="M19006" s="56" t="s">
        <v>1000</v>
      </c>
      <c r="N19006" s="60">
        <v>17225.296189786292</v>
      </c>
      <c r="O19006" s="149">
        <v>44560</v>
      </c>
      <c r="P19006" s="149">
        <f t="shared" si="770"/>
        <v>44542</v>
      </c>
      <c r="Q19006" s="149">
        <f t="shared" si="771"/>
        <v>44555</v>
      </c>
    </row>
    <row r="19007" spans="1:17" x14ac:dyDescent="0.25">
      <c r="A19007" s="45" t="s">
        <v>606</v>
      </c>
      <c r="B19007" s="56" t="s">
        <v>456</v>
      </c>
      <c r="C19007" s="54">
        <v>414.46849714100301</v>
      </c>
      <c r="D19007" s="56">
        <v>19</v>
      </c>
      <c r="E19007" s="56" t="s">
        <v>495</v>
      </c>
      <c r="F19007" s="55">
        <v>34.467551537105741</v>
      </c>
      <c r="G19007" s="213"/>
      <c r="H19007" s="56" t="s">
        <v>467</v>
      </c>
      <c r="I19007" s="56">
        <v>370</v>
      </c>
      <c r="J19007" s="56">
        <v>15</v>
      </c>
      <c r="K19007" s="56">
        <v>2</v>
      </c>
      <c r="L19007" s="57">
        <v>0.13333333333333333</v>
      </c>
      <c r="M19007" s="56" t="s">
        <v>1000</v>
      </c>
      <c r="N19007" s="60">
        <v>3619.0929113961033</v>
      </c>
      <c r="O19007" s="149">
        <v>44560</v>
      </c>
      <c r="P19007" s="149">
        <f t="shared" si="770"/>
        <v>44542</v>
      </c>
      <c r="Q19007" s="149">
        <f t="shared" si="771"/>
        <v>44555</v>
      </c>
    </row>
    <row r="19008" spans="1:17" x14ac:dyDescent="0.25">
      <c r="A19008" s="45" t="s">
        <v>605</v>
      </c>
      <c r="B19008" s="56" t="s">
        <v>458</v>
      </c>
      <c r="C19008" s="54">
        <v>5777.7105143039398</v>
      </c>
      <c r="D19008" s="56">
        <v>780</v>
      </c>
      <c r="E19008" s="56">
        <v>93</v>
      </c>
      <c r="F19008" s="55">
        <v>114.97386597011655</v>
      </c>
      <c r="G19008" s="213"/>
      <c r="H19008" s="56" t="s">
        <v>482</v>
      </c>
      <c r="I19008" s="56">
        <v>27732</v>
      </c>
      <c r="J19008" s="56">
        <v>996</v>
      </c>
      <c r="K19008" s="56">
        <v>97</v>
      </c>
      <c r="L19008" s="57">
        <v>9.7389558232931731E-2</v>
      </c>
      <c r="M19008" s="56" t="s">
        <v>482</v>
      </c>
      <c r="N19008" s="60">
        <v>17238.662226745215</v>
      </c>
      <c r="O19008" s="149">
        <v>44560</v>
      </c>
      <c r="P19008" s="149">
        <f t="shared" si="770"/>
        <v>44542</v>
      </c>
      <c r="Q19008" s="149">
        <f t="shared" si="771"/>
        <v>44555</v>
      </c>
    </row>
    <row r="19009" spans="1:17" x14ac:dyDescent="0.25">
      <c r="A19009" s="45" t="s">
        <v>604</v>
      </c>
      <c r="B19009" s="56" t="s">
        <v>454</v>
      </c>
      <c r="C19009" s="54">
        <v>9113.7991472155009</v>
      </c>
      <c r="D19009" s="56">
        <v>939</v>
      </c>
      <c r="E19009" s="56">
        <v>91</v>
      </c>
      <c r="F19009" s="55">
        <v>71.32042186804081</v>
      </c>
      <c r="G19009" s="213"/>
      <c r="H19009" s="56" t="s">
        <v>463</v>
      </c>
      <c r="I19009" s="56">
        <v>22256</v>
      </c>
      <c r="J19009" s="56">
        <v>706</v>
      </c>
      <c r="K19009" s="56">
        <v>97</v>
      </c>
      <c r="L19009" s="57">
        <v>0.13739376770538245</v>
      </c>
      <c r="M19009" s="56" t="s">
        <v>482</v>
      </c>
      <c r="N19009" s="60">
        <v>7746.4950521287392</v>
      </c>
      <c r="O19009" s="149">
        <v>44560</v>
      </c>
      <c r="P19009" s="149">
        <f t="shared" si="770"/>
        <v>44542</v>
      </c>
      <c r="Q19009" s="149">
        <f t="shared" si="771"/>
        <v>44555</v>
      </c>
    </row>
    <row r="19010" spans="1:17" x14ac:dyDescent="0.25">
      <c r="A19010" s="45" t="s">
        <v>603</v>
      </c>
      <c r="B19010" s="56" t="s">
        <v>462</v>
      </c>
      <c r="C19010" s="54">
        <v>1968.1305279901801</v>
      </c>
      <c r="D19010" s="56">
        <v>154</v>
      </c>
      <c r="E19010" s="56">
        <v>19</v>
      </c>
      <c r="F19010" s="55">
        <v>68.955937517454558</v>
      </c>
      <c r="G19010" s="213"/>
      <c r="H19010" s="56" t="s">
        <v>482</v>
      </c>
      <c r="I19010" s="56">
        <v>4783</v>
      </c>
      <c r="J19010" s="56">
        <v>121</v>
      </c>
      <c r="K19010" s="56">
        <v>19</v>
      </c>
      <c r="L19010" s="57">
        <v>0.15702479338842976</v>
      </c>
      <c r="M19010" s="56" t="s">
        <v>482</v>
      </c>
      <c r="N19010" s="60">
        <v>6147.9662186614751</v>
      </c>
      <c r="O19010" s="149">
        <v>44560</v>
      </c>
      <c r="P19010" s="149">
        <f t="shared" si="770"/>
        <v>44542</v>
      </c>
      <c r="Q19010" s="149">
        <f t="shared" si="771"/>
        <v>44555</v>
      </c>
    </row>
    <row r="19011" spans="1:17" x14ac:dyDescent="0.25">
      <c r="A19011" s="45" t="s">
        <v>602</v>
      </c>
      <c r="B19011" s="56" t="s">
        <v>454</v>
      </c>
      <c r="C19011" s="54">
        <v>11979.088383960399</v>
      </c>
      <c r="D19011" s="56">
        <v>1976</v>
      </c>
      <c r="E19011" s="56">
        <v>157</v>
      </c>
      <c r="F19011" s="55">
        <v>93.61551860074151</v>
      </c>
      <c r="G19011" s="213"/>
      <c r="H19011" s="56" t="s">
        <v>463</v>
      </c>
      <c r="I19011" s="56">
        <v>37087</v>
      </c>
      <c r="J19011" s="56">
        <v>1272</v>
      </c>
      <c r="K19011" s="56">
        <v>165</v>
      </c>
      <c r="L19011" s="57">
        <v>0.12971698113207547</v>
      </c>
      <c r="M19011" s="56" t="s">
        <v>482</v>
      </c>
      <c r="N19011" s="60">
        <v>10618.504173515956</v>
      </c>
      <c r="O19011" s="149">
        <v>44560</v>
      </c>
      <c r="P19011" s="149">
        <f t="shared" si="770"/>
        <v>44542</v>
      </c>
      <c r="Q19011" s="149">
        <f t="shared" si="771"/>
        <v>44555</v>
      </c>
    </row>
    <row r="19012" spans="1:17" x14ac:dyDescent="0.25">
      <c r="A19012" s="45" t="s">
        <v>601</v>
      </c>
      <c r="B19012" s="56" t="s">
        <v>461</v>
      </c>
      <c r="C19012" s="54">
        <v>241.58987972642501</v>
      </c>
      <c r="D19012" s="56">
        <v>17</v>
      </c>
      <c r="E19012" s="56" t="s">
        <v>495</v>
      </c>
      <c r="F19012" s="55">
        <v>59.132089067188353</v>
      </c>
      <c r="G19012" s="213"/>
      <c r="H19012" s="56" t="s">
        <v>482</v>
      </c>
      <c r="I19012" s="56">
        <v>858</v>
      </c>
      <c r="J19012" s="56">
        <v>30</v>
      </c>
      <c r="K19012" s="56">
        <v>2</v>
      </c>
      <c r="L19012" s="57">
        <v>6.6666666666666666E-2</v>
      </c>
      <c r="M19012" s="56" t="s">
        <v>482</v>
      </c>
      <c r="N19012" s="60">
        <v>12417.738704109554</v>
      </c>
      <c r="O19012" s="149">
        <v>44560</v>
      </c>
      <c r="P19012" s="149">
        <f t="shared" si="770"/>
        <v>44542</v>
      </c>
      <c r="Q19012" s="149">
        <f t="shared" si="771"/>
        <v>44555</v>
      </c>
    </row>
    <row r="19013" spans="1:17" x14ac:dyDescent="0.25">
      <c r="A19013" s="45" t="s">
        <v>438</v>
      </c>
      <c r="B19013" s="56" t="s">
        <v>438</v>
      </c>
      <c r="C19013" s="54">
        <v>0</v>
      </c>
      <c r="D19013" s="56">
        <v>1184</v>
      </c>
      <c r="E19013" s="56">
        <v>113</v>
      </c>
      <c r="F19013" s="55" t="s">
        <v>465</v>
      </c>
      <c r="G19013" s="213"/>
      <c r="H19013" s="56" t="s">
        <v>465</v>
      </c>
      <c r="I19013" s="56">
        <v>435039</v>
      </c>
      <c r="J19013" s="56">
        <v>9911</v>
      </c>
      <c r="K19013" s="56">
        <v>113</v>
      </c>
      <c r="L19013" s="57" t="s">
        <v>465</v>
      </c>
      <c r="M19013" s="56" t="s">
        <v>465</v>
      </c>
      <c r="N19013" s="60" t="s">
        <v>465</v>
      </c>
      <c r="O19013" s="149">
        <v>44560</v>
      </c>
      <c r="P19013" s="149">
        <f t="shared" si="770"/>
        <v>44542</v>
      </c>
      <c r="Q19013" s="149">
        <f t="shared" si="771"/>
        <v>44555</v>
      </c>
    </row>
    <row r="19014" spans="1:17" x14ac:dyDescent="0.25">
      <c r="A19014" s="45" t="s">
        <v>600</v>
      </c>
      <c r="B19014" s="56" t="s">
        <v>449</v>
      </c>
      <c r="C19014" s="54">
        <v>9203.2013313555308</v>
      </c>
      <c r="D19014" s="56">
        <v>667</v>
      </c>
      <c r="E19014" s="56">
        <v>67</v>
      </c>
      <c r="F19014" s="55">
        <v>52.000538871286459</v>
      </c>
      <c r="G19014" s="213"/>
      <c r="H19014" s="56" t="s">
        <v>482</v>
      </c>
      <c r="I19014" s="56">
        <v>23489</v>
      </c>
      <c r="J19014" s="56">
        <v>856</v>
      </c>
      <c r="K19014" s="56">
        <v>68</v>
      </c>
      <c r="L19014" s="57">
        <v>7.9439252336448593E-2</v>
      </c>
      <c r="M19014" s="56" t="s">
        <v>482</v>
      </c>
      <c r="N19014" s="60">
        <v>9301.1113109477155</v>
      </c>
      <c r="O19014" s="149">
        <v>44560</v>
      </c>
      <c r="P19014" s="149">
        <f t="shared" si="770"/>
        <v>44542</v>
      </c>
      <c r="Q19014" s="149">
        <f t="shared" si="771"/>
        <v>44555</v>
      </c>
    </row>
    <row r="19015" spans="1:17" x14ac:dyDescent="0.25">
      <c r="A19015" s="45" t="s">
        <v>599</v>
      </c>
      <c r="B19015" s="56" t="s">
        <v>449</v>
      </c>
      <c r="C19015" s="54">
        <v>15611.3411572231</v>
      </c>
      <c r="D19015" s="56">
        <v>1617</v>
      </c>
      <c r="E19015" s="56">
        <v>122</v>
      </c>
      <c r="F19015" s="55">
        <v>55.820224710506473</v>
      </c>
      <c r="G19015" s="213"/>
      <c r="H19015" s="56" t="s">
        <v>463</v>
      </c>
      <c r="I19015" s="56">
        <v>40812</v>
      </c>
      <c r="J19015" s="56">
        <v>1567</v>
      </c>
      <c r="K19015" s="56">
        <v>124</v>
      </c>
      <c r="L19015" s="57">
        <v>7.9132099553286539E-2</v>
      </c>
      <c r="M19015" s="56" t="s">
        <v>1000</v>
      </c>
      <c r="N19015" s="60">
        <v>10037.574505730252</v>
      </c>
      <c r="O19015" s="149">
        <v>44560</v>
      </c>
      <c r="P19015" s="149">
        <f t="shared" si="770"/>
        <v>44542</v>
      </c>
      <c r="Q19015" s="149">
        <f t="shared" si="771"/>
        <v>44555</v>
      </c>
    </row>
    <row r="19016" spans="1:17" x14ac:dyDescent="0.25">
      <c r="A19016" s="45" t="s">
        <v>598</v>
      </c>
      <c r="B19016" s="56" t="s">
        <v>454</v>
      </c>
      <c r="C19016" s="54">
        <v>27113.4272904754</v>
      </c>
      <c r="D19016" s="56">
        <v>3978</v>
      </c>
      <c r="E19016" s="56">
        <v>302</v>
      </c>
      <c r="F19016" s="55">
        <v>79.559947697967118</v>
      </c>
      <c r="G19016" s="213"/>
      <c r="H19016" s="56" t="s">
        <v>482</v>
      </c>
      <c r="I19016" s="56">
        <v>114260</v>
      </c>
      <c r="J19016" s="56">
        <v>3962</v>
      </c>
      <c r="K19016" s="56">
        <v>324</v>
      </c>
      <c r="L19016" s="57">
        <v>8.1776880363452806E-2</v>
      </c>
      <c r="M19016" s="56" t="s">
        <v>482</v>
      </c>
      <c r="N19016" s="60">
        <v>14612.686022883576</v>
      </c>
      <c r="O19016" s="149">
        <v>44560</v>
      </c>
      <c r="P19016" s="149">
        <f t="shared" si="770"/>
        <v>44542</v>
      </c>
      <c r="Q19016" s="149">
        <f t="shared" si="771"/>
        <v>44555</v>
      </c>
    </row>
    <row r="19017" spans="1:17" x14ac:dyDescent="0.25">
      <c r="A19017" s="45" t="s">
        <v>597</v>
      </c>
      <c r="B19017" s="56" t="s">
        <v>456</v>
      </c>
      <c r="C19017" s="54">
        <v>1911.00314707446</v>
      </c>
      <c r="D19017" s="56">
        <v>199</v>
      </c>
      <c r="E19017" s="56">
        <v>11</v>
      </c>
      <c r="F19017" s="55">
        <v>41.115279528300604</v>
      </c>
      <c r="G19017" s="213"/>
      <c r="H19017" s="56" t="s">
        <v>463</v>
      </c>
      <c r="I19017" s="56">
        <v>3965</v>
      </c>
      <c r="J19017" s="56">
        <v>154</v>
      </c>
      <c r="K19017" s="56">
        <v>12</v>
      </c>
      <c r="L19017" s="57">
        <v>7.792207792207792E-2</v>
      </c>
      <c r="M19017" s="56" t="s">
        <v>1000</v>
      </c>
      <c r="N19017" s="60">
        <v>8058.5947875469192</v>
      </c>
      <c r="O19017" s="149">
        <v>44560</v>
      </c>
      <c r="P19017" s="149">
        <f t="shared" si="770"/>
        <v>44542</v>
      </c>
      <c r="Q19017" s="149">
        <f t="shared" si="771"/>
        <v>44555</v>
      </c>
    </row>
    <row r="19018" spans="1:17" x14ac:dyDescent="0.25">
      <c r="A19018" s="45" t="s">
        <v>596</v>
      </c>
      <c r="B19018" s="56" t="s">
        <v>452</v>
      </c>
      <c r="C19018" s="54">
        <v>26055.176096996998</v>
      </c>
      <c r="D19018" s="56">
        <v>3222</v>
      </c>
      <c r="E19018" s="56">
        <v>293</v>
      </c>
      <c r="F19018" s="55">
        <v>80.324045213356129</v>
      </c>
      <c r="G19018" s="213"/>
      <c r="H19018" s="56" t="s">
        <v>482</v>
      </c>
      <c r="I19018" s="56">
        <v>94138</v>
      </c>
      <c r="J19018" s="56">
        <v>3225</v>
      </c>
      <c r="K19018" s="56">
        <v>317</v>
      </c>
      <c r="L19018" s="57">
        <v>9.8294573643410849E-2</v>
      </c>
      <c r="M19018" s="56" t="s">
        <v>482</v>
      </c>
      <c r="N19018" s="60">
        <v>12377.57898082945</v>
      </c>
      <c r="O19018" s="149">
        <v>44560</v>
      </c>
      <c r="P19018" s="149">
        <f t="shared" si="770"/>
        <v>44542</v>
      </c>
      <c r="Q19018" s="149">
        <f t="shared" si="771"/>
        <v>44555</v>
      </c>
    </row>
    <row r="19019" spans="1:17" x14ac:dyDescent="0.25">
      <c r="A19019" s="45" t="s">
        <v>595</v>
      </c>
      <c r="B19019" s="56" t="s">
        <v>454</v>
      </c>
      <c r="C19019" s="54">
        <v>66447.1432703639</v>
      </c>
      <c r="D19019" s="56">
        <v>8337</v>
      </c>
      <c r="E19019" s="56">
        <v>806</v>
      </c>
      <c r="F19019" s="55">
        <v>86.642443509089148</v>
      </c>
      <c r="G19019" s="213"/>
      <c r="H19019" s="56" t="s">
        <v>482</v>
      </c>
      <c r="I19019" s="56">
        <v>601307</v>
      </c>
      <c r="J19019" s="56">
        <v>13170</v>
      </c>
      <c r="K19019" s="56">
        <v>848</v>
      </c>
      <c r="L19019" s="57">
        <v>6.4388762338648445E-2</v>
      </c>
      <c r="M19019" s="56" t="s">
        <v>482</v>
      </c>
      <c r="N19019" s="60">
        <v>19820.265178915455</v>
      </c>
      <c r="O19019" s="149">
        <v>44560</v>
      </c>
      <c r="P19019" s="149">
        <f t="shared" si="770"/>
        <v>44542</v>
      </c>
      <c r="Q19019" s="149">
        <f t="shared" si="771"/>
        <v>44555</v>
      </c>
    </row>
    <row r="19020" spans="1:17" x14ac:dyDescent="0.25">
      <c r="A19020" s="45" t="s">
        <v>594</v>
      </c>
      <c r="B19020" s="56" t="s">
        <v>455</v>
      </c>
      <c r="C19020" s="54">
        <v>10160.3863056553</v>
      </c>
      <c r="D19020" s="56">
        <v>1405</v>
      </c>
      <c r="E19020" s="56">
        <v>202</v>
      </c>
      <c r="F19020" s="55">
        <v>142.00809885093091</v>
      </c>
      <c r="G19020" s="213"/>
      <c r="H19020" s="56" t="s">
        <v>463</v>
      </c>
      <c r="I19020" s="56">
        <v>34244</v>
      </c>
      <c r="J19020" s="56">
        <v>1459</v>
      </c>
      <c r="K19020" s="56">
        <v>224</v>
      </c>
      <c r="L19020" s="57">
        <v>0.15352981494174092</v>
      </c>
      <c r="M19020" s="56" t="s">
        <v>482</v>
      </c>
      <c r="N19020" s="60">
        <v>14359.690233312453</v>
      </c>
      <c r="O19020" s="149">
        <v>44560</v>
      </c>
      <c r="P19020" s="149">
        <f t="shared" si="770"/>
        <v>44542</v>
      </c>
      <c r="Q19020" s="149">
        <f t="shared" si="771"/>
        <v>44555</v>
      </c>
    </row>
    <row r="19021" spans="1:17" x14ac:dyDescent="0.25">
      <c r="A19021" s="45" t="s">
        <v>593</v>
      </c>
      <c r="B19021" s="56" t="s">
        <v>451</v>
      </c>
      <c r="C19021" s="54">
        <v>24185.158020851901</v>
      </c>
      <c r="D19021" s="56">
        <v>3231</v>
      </c>
      <c r="E19021" s="56">
        <v>287</v>
      </c>
      <c r="F19021" s="55">
        <v>84.762729200798958</v>
      </c>
      <c r="G19021" s="213"/>
      <c r="H19021" s="56" t="s">
        <v>482</v>
      </c>
      <c r="I19021" s="56">
        <v>65738</v>
      </c>
      <c r="J19021" s="56">
        <v>2662</v>
      </c>
      <c r="K19021" s="56">
        <v>299</v>
      </c>
      <c r="L19021" s="57">
        <v>0.11232156273478587</v>
      </c>
      <c r="M19021" s="56" t="s">
        <v>482</v>
      </c>
      <c r="N19021" s="60">
        <v>11006.7504942696</v>
      </c>
      <c r="O19021" s="149">
        <v>44560</v>
      </c>
      <c r="P19021" s="149">
        <f t="shared" si="770"/>
        <v>44542</v>
      </c>
      <c r="Q19021" s="149">
        <f t="shared" si="771"/>
        <v>44555</v>
      </c>
    </row>
    <row r="19022" spans="1:17" x14ac:dyDescent="0.25">
      <c r="A19022" s="45" t="s">
        <v>592</v>
      </c>
      <c r="B19022" s="56" t="s">
        <v>449</v>
      </c>
      <c r="C19022" s="54">
        <v>5442.3214995143799</v>
      </c>
      <c r="D19022" s="56">
        <v>574</v>
      </c>
      <c r="E19022" s="56">
        <v>62</v>
      </c>
      <c r="F19022" s="55">
        <v>81.372837473247259</v>
      </c>
      <c r="G19022" s="213"/>
      <c r="H19022" s="56" t="s">
        <v>463</v>
      </c>
      <c r="I19022" s="56">
        <v>12447</v>
      </c>
      <c r="J19022" s="56">
        <v>486</v>
      </c>
      <c r="K19022" s="56">
        <v>63</v>
      </c>
      <c r="L19022" s="57">
        <v>0.12962962962962962</v>
      </c>
      <c r="M19022" s="56" t="s">
        <v>1000</v>
      </c>
      <c r="N19022" s="60">
        <v>8930.0126801286169</v>
      </c>
      <c r="O19022" s="149">
        <v>44560</v>
      </c>
      <c r="P19022" s="149">
        <f t="shared" si="770"/>
        <v>44542</v>
      </c>
      <c r="Q19022" s="149">
        <f t="shared" si="771"/>
        <v>44555</v>
      </c>
    </row>
    <row r="19023" spans="1:17" x14ac:dyDescent="0.25">
      <c r="A19023" s="45" t="s">
        <v>591</v>
      </c>
      <c r="B19023" s="56" t="s">
        <v>457</v>
      </c>
      <c r="C19023" s="54">
        <v>733.94211218720091</v>
      </c>
      <c r="D19023" s="56">
        <v>27</v>
      </c>
      <c r="E19023" s="56" t="s">
        <v>495</v>
      </c>
      <c r="F19023" s="55">
        <v>38.928722166225938</v>
      </c>
      <c r="G19023" s="213"/>
      <c r="H19023" s="56" t="s">
        <v>482</v>
      </c>
      <c r="I19023" s="56">
        <v>2143</v>
      </c>
      <c r="J19023" s="56">
        <v>81</v>
      </c>
      <c r="K19023" s="56">
        <v>4</v>
      </c>
      <c r="L19023" s="57">
        <v>4.9382716049382713E-2</v>
      </c>
      <c r="M19023" s="56" t="s">
        <v>482</v>
      </c>
      <c r="N19023" s="60">
        <v>11036.292734125052</v>
      </c>
      <c r="O19023" s="149">
        <v>44560</v>
      </c>
      <c r="P19023" s="149">
        <f t="shared" si="770"/>
        <v>44542</v>
      </c>
      <c r="Q19023" s="149">
        <f t="shared" si="771"/>
        <v>44555</v>
      </c>
    </row>
    <row r="19024" spans="1:17" x14ac:dyDescent="0.25">
      <c r="A19024" s="45" t="s">
        <v>590</v>
      </c>
      <c r="B19024" s="56" t="s">
        <v>461</v>
      </c>
      <c r="C19024" s="54">
        <v>445.14881003177402</v>
      </c>
      <c r="D19024" s="56">
        <v>26</v>
      </c>
      <c r="E19024" s="56" t="s">
        <v>495</v>
      </c>
      <c r="F19024" s="55">
        <v>32.091997021613054</v>
      </c>
      <c r="G19024" s="213"/>
      <c r="H19024" s="56" t="s">
        <v>467</v>
      </c>
      <c r="I19024" s="56">
        <v>1155</v>
      </c>
      <c r="J19024" s="56">
        <v>47</v>
      </c>
      <c r="K19024" s="56">
        <v>2</v>
      </c>
      <c r="L19024" s="57">
        <v>4.2553191489361701E-2</v>
      </c>
      <c r="M19024" s="56" t="s">
        <v>482</v>
      </c>
      <c r="N19024" s="60">
        <v>10558.267020110694</v>
      </c>
      <c r="O19024" s="149">
        <v>44560</v>
      </c>
      <c r="P19024" s="149">
        <f t="shared" si="770"/>
        <v>44542</v>
      </c>
      <c r="Q19024" s="149">
        <f t="shared" si="771"/>
        <v>44555</v>
      </c>
    </row>
    <row r="19025" spans="1:17" x14ac:dyDescent="0.25">
      <c r="A19025" s="45" t="s">
        <v>589</v>
      </c>
      <c r="B19025" s="56" t="s">
        <v>454</v>
      </c>
      <c r="C19025" s="54">
        <v>33036.741371399599</v>
      </c>
      <c r="D19025" s="56">
        <v>3560</v>
      </c>
      <c r="E19025" s="56">
        <v>324</v>
      </c>
      <c r="F19025" s="55">
        <v>70.051876129926853</v>
      </c>
      <c r="G19025" s="213"/>
      <c r="H19025" s="56" t="s">
        <v>482</v>
      </c>
      <c r="I19025" s="56">
        <v>184677</v>
      </c>
      <c r="J19025" s="56">
        <v>5751</v>
      </c>
      <c r="K19025" s="56">
        <v>354</v>
      </c>
      <c r="L19025" s="57">
        <v>6.1554512258737613E-2</v>
      </c>
      <c r="M19025" s="56" t="s">
        <v>482</v>
      </c>
      <c r="N19025" s="60">
        <v>17407.891218286823</v>
      </c>
      <c r="O19025" s="149">
        <v>44560</v>
      </c>
      <c r="P19025" s="149">
        <f t="shared" si="770"/>
        <v>44542</v>
      </c>
      <c r="Q19025" s="149">
        <f t="shared" si="771"/>
        <v>44555</v>
      </c>
    </row>
    <row r="19026" spans="1:17" x14ac:dyDescent="0.25">
      <c r="A19026" s="45" t="s">
        <v>588</v>
      </c>
      <c r="B19026" s="56" t="s">
        <v>454</v>
      </c>
      <c r="C19026" s="54">
        <v>13217.562427383</v>
      </c>
      <c r="D19026" s="56">
        <v>1097</v>
      </c>
      <c r="E19026" s="56">
        <v>109</v>
      </c>
      <c r="F19026" s="55">
        <v>58.904312565110466</v>
      </c>
      <c r="G19026" s="213"/>
      <c r="H19026" s="56" t="s">
        <v>482</v>
      </c>
      <c r="I19026" s="56">
        <v>65205</v>
      </c>
      <c r="J19026" s="56">
        <v>2003</v>
      </c>
      <c r="K19026" s="56">
        <v>117</v>
      </c>
      <c r="L19026" s="57">
        <v>5.8412381427858213E-2</v>
      </c>
      <c r="M19026" s="56" t="s">
        <v>482</v>
      </c>
      <c r="N19026" s="60">
        <v>15154.080118814936</v>
      </c>
      <c r="O19026" s="149">
        <v>44560</v>
      </c>
      <c r="P19026" s="149">
        <f t="shared" si="770"/>
        <v>44542</v>
      </c>
      <c r="Q19026" s="149">
        <f t="shared" si="771"/>
        <v>44555</v>
      </c>
    </row>
    <row r="19027" spans="1:17" x14ac:dyDescent="0.25">
      <c r="A19027" s="45" t="s">
        <v>587</v>
      </c>
      <c r="B19027" s="56" t="s">
        <v>449</v>
      </c>
      <c r="C19027" s="54">
        <v>17180.900653549099</v>
      </c>
      <c r="D19027" s="56">
        <v>2944</v>
      </c>
      <c r="E19027" s="56">
        <v>194</v>
      </c>
      <c r="F19027" s="55">
        <v>80.654344824934157</v>
      </c>
      <c r="G19027" s="213"/>
      <c r="H19027" s="56" t="s">
        <v>482</v>
      </c>
      <c r="I19027" s="56">
        <v>72593</v>
      </c>
      <c r="J19027" s="56">
        <v>2615</v>
      </c>
      <c r="K19027" s="56">
        <v>216</v>
      </c>
      <c r="L19027" s="57">
        <v>8.2600382409177817E-2</v>
      </c>
      <c r="M19027" s="56" t="s">
        <v>482</v>
      </c>
      <c r="N19027" s="60">
        <v>15220.389505365154</v>
      </c>
      <c r="O19027" s="149">
        <v>44560</v>
      </c>
      <c r="P19027" s="149">
        <f t="shared" si="770"/>
        <v>44542</v>
      </c>
      <c r="Q19027" s="149">
        <f t="shared" si="771"/>
        <v>44555</v>
      </c>
    </row>
    <row r="19028" spans="1:17" x14ac:dyDescent="0.25">
      <c r="A19028" s="45" t="s">
        <v>586</v>
      </c>
      <c r="B19028" s="56" t="s">
        <v>452</v>
      </c>
      <c r="C19028" s="54">
        <v>29713.051998029401</v>
      </c>
      <c r="D19028" s="56">
        <v>2191</v>
      </c>
      <c r="E19028" s="56">
        <v>238</v>
      </c>
      <c r="F19028" s="55">
        <v>57.213913943028999</v>
      </c>
      <c r="G19028" s="213"/>
      <c r="H19028" s="56" t="s">
        <v>482</v>
      </c>
      <c r="I19028" s="56">
        <v>293685</v>
      </c>
      <c r="J19028" s="56">
        <v>5769</v>
      </c>
      <c r="K19028" s="56">
        <v>255</v>
      </c>
      <c r="L19028" s="57">
        <v>4.4201768070722826E-2</v>
      </c>
      <c r="M19028" s="56" t="s">
        <v>482</v>
      </c>
      <c r="N19028" s="60">
        <v>19415.709972784371</v>
      </c>
      <c r="O19028" s="149">
        <v>44560</v>
      </c>
      <c r="P19028" s="149">
        <f t="shared" si="770"/>
        <v>44542</v>
      </c>
      <c r="Q19028" s="149">
        <f t="shared" si="771"/>
        <v>44555</v>
      </c>
    </row>
    <row r="19029" spans="1:17" x14ac:dyDescent="0.25">
      <c r="A19029" s="45" t="s">
        <v>585</v>
      </c>
      <c r="B19029" s="56" t="s">
        <v>462</v>
      </c>
      <c r="C19029" s="54">
        <v>2759.83426324726</v>
      </c>
      <c r="D19029" s="56">
        <v>201</v>
      </c>
      <c r="E19029" s="56">
        <v>15</v>
      </c>
      <c r="F19029" s="55">
        <v>38.822207032385826</v>
      </c>
      <c r="G19029" s="213"/>
      <c r="H19029" s="56" t="s">
        <v>463</v>
      </c>
      <c r="I19029" s="56">
        <v>6308</v>
      </c>
      <c r="J19029" s="56">
        <v>217</v>
      </c>
      <c r="K19029" s="56">
        <v>15</v>
      </c>
      <c r="L19029" s="57">
        <v>6.9124423963133647E-2</v>
      </c>
      <c r="M19029" s="56" t="s">
        <v>1000</v>
      </c>
      <c r="N19029" s="60">
        <v>7862.7909976258761</v>
      </c>
      <c r="O19029" s="149">
        <v>44560</v>
      </c>
      <c r="P19029" s="149">
        <f t="shared" si="770"/>
        <v>44542</v>
      </c>
      <c r="Q19029" s="149">
        <f t="shared" si="771"/>
        <v>44555</v>
      </c>
    </row>
    <row r="19030" spans="1:17" x14ac:dyDescent="0.25">
      <c r="A19030" s="45" t="s">
        <v>584</v>
      </c>
      <c r="B19030" s="56" t="s">
        <v>457</v>
      </c>
      <c r="C19030" s="54">
        <v>709.250407043618</v>
      </c>
      <c r="D19030" s="56">
        <v>45</v>
      </c>
      <c r="E19030" s="56" t="s">
        <v>495</v>
      </c>
      <c r="F19030" s="55">
        <v>30.212984322268564</v>
      </c>
      <c r="G19030" s="213"/>
      <c r="H19030" s="56" t="s">
        <v>467</v>
      </c>
      <c r="I19030" s="56">
        <v>3160</v>
      </c>
      <c r="J19030" s="56">
        <v>111</v>
      </c>
      <c r="K19030" s="56">
        <v>3</v>
      </c>
      <c r="L19030" s="57">
        <v>2.7027027027027029E-2</v>
      </c>
      <c r="M19030" s="56" t="s">
        <v>482</v>
      </c>
      <c r="N19030" s="60">
        <v>15650.325878935117</v>
      </c>
      <c r="O19030" s="149">
        <v>44560</v>
      </c>
      <c r="P19030" s="149">
        <f t="shared" si="770"/>
        <v>44542</v>
      </c>
      <c r="Q19030" s="149">
        <f t="shared" si="771"/>
        <v>44555</v>
      </c>
    </row>
    <row r="19031" spans="1:17" x14ac:dyDescent="0.25">
      <c r="A19031" s="45" t="s">
        <v>583</v>
      </c>
      <c r="B19031" s="56" t="s">
        <v>458</v>
      </c>
      <c r="C19031" s="54">
        <v>5203.1237660323704</v>
      </c>
      <c r="D19031" s="56">
        <v>526</v>
      </c>
      <c r="E19031" s="56">
        <v>49</v>
      </c>
      <c r="F19031" s="55">
        <v>67.267283220305117</v>
      </c>
      <c r="G19031" s="213"/>
      <c r="H19031" s="56" t="s">
        <v>463</v>
      </c>
      <c r="I19031" s="56">
        <v>26710</v>
      </c>
      <c r="J19031" s="56">
        <v>764</v>
      </c>
      <c r="K19031" s="56">
        <v>51</v>
      </c>
      <c r="L19031" s="57">
        <v>6.6753926701570682E-2</v>
      </c>
      <c r="M19031" s="56" t="s">
        <v>482</v>
      </c>
      <c r="N19031" s="60">
        <v>14683.486965803744</v>
      </c>
      <c r="O19031" s="149">
        <v>44560</v>
      </c>
      <c r="P19031" s="149">
        <f t="shared" si="770"/>
        <v>44542</v>
      </c>
      <c r="Q19031" s="149">
        <f t="shared" si="771"/>
        <v>44555</v>
      </c>
    </row>
    <row r="19032" spans="1:17" x14ac:dyDescent="0.25">
      <c r="A19032" s="45" t="s">
        <v>582</v>
      </c>
      <c r="B19032" s="56" t="s">
        <v>449</v>
      </c>
      <c r="C19032" s="54">
        <v>7840.6389864339299</v>
      </c>
      <c r="D19032" s="56">
        <v>1081</v>
      </c>
      <c r="E19032" s="56">
        <v>61</v>
      </c>
      <c r="F19032" s="55">
        <v>55.571272503193867</v>
      </c>
      <c r="G19032" s="213"/>
      <c r="H19032" s="56" t="s">
        <v>482</v>
      </c>
      <c r="I19032" s="56">
        <v>27811</v>
      </c>
      <c r="J19032" s="56">
        <v>825</v>
      </c>
      <c r="K19032" s="56">
        <v>64</v>
      </c>
      <c r="L19032" s="57">
        <v>7.7575757575757576E-2</v>
      </c>
      <c r="M19032" s="56" t="s">
        <v>482</v>
      </c>
      <c r="N19032" s="60">
        <v>10522.101596916216</v>
      </c>
      <c r="O19032" s="149">
        <v>44560</v>
      </c>
      <c r="P19032" s="149">
        <f t="shared" ref="P19032:P19063" si="772">O19032-18</f>
        <v>44542</v>
      </c>
      <c r="Q19032" s="149">
        <f t="shared" ref="Q19032:Q19063" si="773">O19032-5</f>
        <v>44555</v>
      </c>
    </row>
    <row r="19033" spans="1:17" x14ac:dyDescent="0.25">
      <c r="A19033" s="45" t="s">
        <v>581</v>
      </c>
      <c r="B19033" s="56" t="s">
        <v>451</v>
      </c>
      <c r="C19033" s="54">
        <v>7285.8220530817907</v>
      </c>
      <c r="D19033" s="56">
        <v>1364</v>
      </c>
      <c r="E19033" s="56">
        <v>102</v>
      </c>
      <c r="F19033" s="55">
        <v>99.998520861932676</v>
      </c>
      <c r="G19033" s="213"/>
      <c r="H19033" s="56" t="s">
        <v>467</v>
      </c>
      <c r="I19033" s="56">
        <v>29098</v>
      </c>
      <c r="J19033" s="56">
        <v>942</v>
      </c>
      <c r="K19033" s="56">
        <v>112</v>
      </c>
      <c r="L19033" s="57">
        <v>0.11889596602972399</v>
      </c>
      <c r="M19033" s="56" t="s">
        <v>482</v>
      </c>
      <c r="N19033" s="60">
        <v>12929.220520854589</v>
      </c>
      <c r="O19033" s="149">
        <v>44560</v>
      </c>
      <c r="P19033" s="149">
        <f t="shared" si="772"/>
        <v>44542</v>
      </c>
      <c r="Q19033" s="149">
        <f t="shared" si="773"/>
        <v>44555</v>
      </c>
    </row>
    <row r="19034" spans="1:17" x14ac:dyDescent="0.25">
      <c r="A19034" s="45" t="s">
        <v>580</v>
      </c>
      <c r="B19034" s="56" t="s">
        <v>449</v>
      </c>
      <c r="C19034" s="54">
        <v>3703.8770272844695</v>
      </c>
      <c r="D19034" s="56">
        <v>538</v>
      </c>
      <c r="E19034" s="56">
        <v>40</v>
      </c>
      <c r="F19034" s="55">
        <v>77.13924722920936</v>
      </c>
      <c r="G19034" s="213"/>
      <c r="H19034" s="56" t="s">
        <v>463</v>
      </c>
      <c r="I19034" s="56">
        <v>14761</v>
      </c>
      <c r="J19034" s="56">
        <v>524</v>
      </c>
      <c r="K19034" s="56">
        <v>45</v>
      </c>
      <c r="L19034" s="57">
        <v>8.5877862595419852E-2</v>
      </c>
      <c r="M19034" s="56" t="s">
        <v>467</v>
      </c>
      <c r="N19034" s="60">
        <v>14147.337941836997</v>
      </c>
      <c r="O19034" s="149">
        <v>44560</v>
      </c>
      <c r="P19034" s="149">
        <f t="shared" si="772"/>
        <v>44542</v>
      </c>
      <c r="Q19034" s="149">
        <f t="shared" si="773"/>
        <v>44555</v>
      </c>
    </row>
    <row r="19035" spans="1:17" x14ac:dyDescent="0.25">
      <c r="A19035" s="45" t="s">
        <v>579</v>
      </c>
      <c r="B19035" s="56" t="s">
        <v>458</v>
      </c>
      <c r="C19035" s="54">
        <v>4036.3842504603494</v>
      </c>
      <c r="D19035" s="56">
        <v>336</v>
      </c>
      <c r="E19035" s="56">
        <v>38</v>
      </c>
      <c r="F19035" s="55">
        <v>67.245473816724711</v>
      </c>
      <c r="G19035" s="213"/>
      <c r="H19035" s="56" t="s">
        <v>482</v>
      </c>
      <c r="I19035" s="56">
        <v>12520</v>
      </c>
      <c r="J19035" s="56">
        <v>425</v>
      </c>
      <c r="K19035" s="56">
        <v>40</v>
      </c>
      <c r="L19035" s="57">
        <v>9.4117647058823528E-2</v>
      </c>
      <c r="M19035" s="56" t="s">
        <v>482</v>
      </c>
      <c r="N19035" s="60">
        <v>10529.225505513474</v>
      </c>
      <c r="O19035" s="149">
        <v>44560</v>
      </c>
      <c r="P19035" s="149">
        <f t="shared" si="772"/>
        <v>44542</v>
      </c>
      <c r="Q19035" s="149">
        <f t="shared" si="773"/>
        <v>44555</v>
      </c>
    </row>
    <row r="19036" spans="1:17" x14ac:dyDescent="0.25">
      <c r="A19036" s="45" t="s">
        <v>578</v>
      </c>
      <c r="B19036" s="56" t="s">
        <v>456</v>
      </c>
      <c r="C19036" s="54">
        <v>29347.864073528101</v>
      </c>
      <c r="D19036" s="56">
        <v>4472</v>
      </c>
      <c r="E19036" s="56">
        <v>336</v>
      </c>
      <c r="F19036" s="55">
        <v>81.777671928254932</v>
      </c>
      <c r="G19036" s="213"/>
      <c r="H19036" s="56" t="s">
        <v>482</v>
      </c>
      <c r="I19036" s="56">
        <v>100501</v>
      </c>
      <c r="J19036" s="56">
        <v>3667</v>
      </c>
      <c r="K19036" s="56">
        <v>382</v>
      </c>
      <c r="L19036" s="57">
        <v>0.10417234796836651</v>
      </c>
      <c r="M19036" s="56" t="s">
        <v>482</v>
      </c>
      <c r="N19036" s="60">
        <v>12494.94679003795</v>
      </c>
      <c r="O19036" s="149">
        <v>44560</v>
      </c>
      <c r="P19036" s="149">
        <f t="shared" si="772"/>
        <v>44542</v>
      </c>
      <c r="Q19036" s="149">
        <f t="shared" si="773"/>
        <v>44555</v>
      </c>
    </row>
    <row r="19037" spans="1:17" x14ac:dyDescent="0.25">
      <c r="A19037" s="45" t="s">
        <v>577</v>
      </c>
      <c r="B19037" s="56" t="s">
        <v>461</v>
      </c>
      <c r="C19037" s="54">
        <v>1175.1166229483399</v>
      </c>
      <c r="D19037" s="56">
        <v>75</v>
      </c>
      <c r="E19037" s="56" t="s">
        <v>495</v>
      </c>
      <c r="F19037" s="55">
        <v>18.235272150952685</v>
      </c>
      <c r="G19037" s="213"/>
      <c r="H19037" s="56" t="s">
        <v>467</v>
      </c>
      <c r="I19037" s="56">
        <v>4370</v>
      </c>
      <c r="J19037" s="56">
        <v>142</v>
      </c>
      <c r="K19037" s="56">
        <v>3</v>
      </c>
      <c r="L19037" s="57">
        <v>2.1126760563380281E-2</v>
      </c>
      <c r="M19037" s="56" t="s">
        <v>467</v>
      </c>
      <c r="N19037" s="60">
        <v>12083.907012031312</v>
      </c>
      <c r="O19037" s="149">
        <v>44560</v>
      </c>
      <c r="P19037" s="149">
        <f t="shared" si="772"/>
        <v>44542</v>
      </c>
      <c r="Q19037" s="149">
        <f t="shared" si="773"/>
        <v>44555</v>
      </c>
    </row>
    <row r="19038" spans="1:17" x14ac:dyDescent="0.25">
      <c r="A19038" s="45" t="s">
        <v>576</v>
      </c>
      <c r="B19038" s="56" t="s">
        <v>459</v>
      </c>
      <c r="C19038" s="54">
        <v>2871.29045841678</v>
      </c>
      <c r="D19038" s="56">
        <v>265</v>
      </c>
      <c r="E19038" s="56">
        <v>32</v>
      </c>
      <c r="F19038" s="55">
        <v>79.605819014723465</v>
      </c>
      <c r="G19038" s="213"/>
      <c r="H19038" s="56" t="s">
        <v>463</v>
      </c>
      <c r="I19038" s="56">
        <v>8420</v>
      </c>
      <c r="J19038" s="56">
        <v>286</v>
      </c>
      <c r="K19038" s="56">
        <v>33</v>
      </c>
      <c r="L19038" s="57">
        <v>0.11538461538461539</v>
      </c>
      <c r="M19038" s="56" t="s">
        <v>1000</v>
      </c>
      <c r="N19038" s="60">
        <v>9960.6781042172752</v>
      </c>
      <c r="O19038" s="149">
        <v>44560</v>
      </c>
      <c r="P19038" s="149">
        <f t="shared" si="772"/>
        <v>44542</v>
      </c>
      <c r="Q19038" s="149">
        <f t="shared" si="773"/>
        <v>44555</v>
      </c>
    </row>
    <row r="19039" spans="1:17" x14ac:dyDescent="0.25">
      <c r="A19039" s="45" t="s">
        <v>575</v>
      </c>
      <c r="B19039" s="56" t="s">
        <v>449</v>
      </c>
      <c r="C19039" s="54">
        <v>18711.126473274999</v>
      </c>
      <c r="D19039" s="56">
        <v>2349</v>
      </c>
      <c r="E19039" s="56">
        <v>167</v>
      </c>
      <c r="F19039" s="55">
        <v>63.751220139572794</v>
      </c>
      <c r="G19039" s="213"/>
      <c r="H19039" s="56" t="s">
        <v>482</v>
      </c>
      <c r="I19039" s="56">
        <v>86935</v>
      </c>
      <c r="J19039" s="56">
        <v>3010</v>
      </c>
      <c r="K19039" s="56">
        <v>182</v>
      </c>
      <c r="L19039" s="57">
        <v>6.0465116279069767E-2</v>
      </c>
      <c r="M19039" s="56" t="s">
        <v>482</v>
      </c>
      <c r="N19039" s="60">
        <v>16086.685129829928</v>
      </c>
      <c r="O19039" s="149">
        <v>44560</v>
      </c>
      <c r="P19039" s="149">
        <f t="shared" si="772"/>
        <v>44542</v>
      </c>
      <c r="Q19039" s="149">
        <f t="shared" si="773"/>
        <v>44555</v>
      </c>
    </row>
    <row r="19040" spans="1:17" x14ac:dyDescent="0.25">
      <c r="A19040" s="45" t="s">
        <v>574</v>
      </c>
      <c r="B19040" s="56" t="s">
        <v>456</v>
      </c>
      <c r="C19040" s="54">
        <v>41355.060735064602</v>
      </c>
      <c r="D19040" s="56">
        <v>5484</v>
      </c>
      <c r="E19040" s="56">
        <v>534</v>
      </c>
      <c r="F19040" s="55">
        <v>92.232622718689754</v>
      </c>
      <c r="G19040" s="213"/>
      <c r="H19040" s="56" t="s">
        <v>482</v>
      </c>
      <c r="I19040" s="56">
        <v>134639</v>
      </c>
      <c r="J19040" s="56">
        <v>5442</v>
      </c>
      <c r="K19040" s="56">
        <v>605</v>
      </c>
      <c r="L19040" s="57">
        <v>0.11117236310180081</v>
      </c>
      <c r="M19040" s="56" t="s">
        <v>482</v>
      </c>
      <c r="N19040" s="60">
        <v>13159.211722268794</v>
      </c>
      <c r="O19040" s="149">
        <v>44560</v>
      </c>
      <c r="P19040" s="149">
        <f t="shared" si="772"/>
        <v>44542</v>
      </c>
      <c r="Q19040" s="149">
        <f t="shared" si="773"/>
        <v>44555</v>
      </c>
    </row>
    <row r="19041" spans="1:17" x14ac:dyDescent="0.25">
      <c r="A19041" s="45" t="s">
        <v>573</v>
      </c>
      <c r="B19041" s="56" t="s">
        <v>454</v>
      </c>
      <c r="C19041" s="54">
        <v>23089.216116875701</v>
      </c>
      <c r="D19041" s="56">
        <v>2385</v>
      </c>
      <c r="E19041" s="56">
        <v>211</v>
      </c>
      <c r="F19041" s="55">
        <v>65.274752053678426</v>
      </c>
      <c r="G19041" s="213"/>
      <c r="H19041" s="56" t="s">
        <v>482</v>
      </c>
      <c r="I19041" s="56">
        <v>71887</v>
      </c>
      <c r="J19041" s="56">
        <v>2650</v>
      </c>
      <c r="K19041" s="56">
        <v>221</v>
      </c>
      <c r="L19041" s="57">
        <v>8.3396226415094338E-2</v>
      </c>
      <c r="M19041" s="56" t="s">
        <v>482</v>
      </c>
      <c r="N19041" s="60">
        <v>11477.219436926396</v>
      </c>
      <c r="O19041" s="149">
        <v>44560</v>
      </c>
      <c r="P19041" s="149">
        <f t="shared" si="772"/>
        <v>44542</v>
      </c>
      <c r="Q19041" s="149">
        <f t="shared" si="773"/>
        <v>44555</v>
      </c>
    </row>
    <row r="19042" spans="1:17" x14ac:dyDescent="0.25">
      <c r="A19042" s="45" t="s">
        <v>572</v>
      </c>
      <c r="B19042" s="56" t="s">
        <v>455</v>
      </c>
      <c r="C19042" s="54">
        <v>1711.2133241641</v>
      </c>
      <c r="D19042" s="56">
        <v>113</v>
      </c>
      <c r="E19042" s="56">
        <v>9</v>
      </c>
      <c r="F19042" s="55">
        <v>37.567329203164554</v>
      </c>
      <c r="G19042" s="213"/>
      <c r="H19042" s="56" t="s">
        <v>482</v>
      </c>
      <c r="I19042" s="56">
        <v>2819</v>
      </c>
      <c r="J19042" s="56">
        <v>140</v>
      </c>
      <c r="K19042" s="56">
        <v>9</v>
      </c>
      <c r="L19042" s="57">
        <v>6.4285714285714279E-2</v>
      </c>
      <c r="M19042" s="56" t="s">
        <v>1000</v>
      </c>
      <c r="N19042" s="60">
        <v>8181.3294709113916</v>
      </c>
      <c r="O19042" s="149">
        <v>44560</v>
      </c>
      <c r="P19042" s="149">
        <f t="shared" si="772"/>
        <v>44542</v>
      </c>
      <c r="Q19042" s="149">
        <f t="shared" si="773"/>
        <v>44555</v>
      </c>
    </row>
    <row r="19043" spans="1:17" x14ac:dyDescent="0.25">
      <c r="A19043" s="45" t="s">
        <v>571</v>
      </c>
      <c r="B19043" s="56" t="s">
        <v>449</v>
      </c>
      <c r="C19043" s="54">
        <v>7315.6481145470188</v>
      </c>
      <c r="D19043" s="56">
        <v>1089</v>
      </c>
      <c r="E19043" s="56">
        <v>109</v>
      </c>
      <c r="F19043" s="55">
        <v>106.42548908595741</v>
      </c>
      <c r="G19043" s="213"/>
      <c r="H19043" s="56" t="s">
        <v>482</v>
      </c>
      <c r="I19043" s="56">
        <v>22596</v>
      </c>
      <c r="J19043" s="56">
        <v>795</v>
      </c>
      <c r="K19043" s="56">
        <v>119</v>
      </c>
      <c r="L19043" s="57">
        <v>0.14968553459119496</v>
      </c>
      <c r="M19043" s="56" t="s">
        <v>482</v>
      </c>
      <c r="N19043" s="60">
        <v>10867.116454373447</v>
      </c>
      <c r="O19043" s="149">
        <v>44560</v>
      </c>
      <c r="P19043" s="149">
        <f t="shared" si="772"/>
        <v>44542</v>
      </c>
      <c r="Q19043" s="149">
        <f t="shared" si="773"/>
        <v>44555</v>
      </c>
    </row>
    <row r="19044" spans="1:17" x14ac:dyDescent="0.25">
      <c r="A19044" s="45" t="s">
        <v>570</v>
      </c>
      <c r="B19044" s="56" t="s">
        <v>454</v>
      </c>
      <c r="C19044" s="54">
        <v>10981.723636578799</v>
      </c>
      <c r="D19044" s="56">
        <v>905</v>
      </c>
      <c r="E19044" s="56">
        <v>111</v>
      </c>
      <c r="F19044" s="55">
        <v>72.197877955718269</v>
      </c>
      <c r="G19044" s="213"/>
      <c r="H19044" s="56" t="s">
        <v>482</v>
      </c>
      <c r="I19044" s="56">
        <v>82670</v>
      </c>
      <c r="J19044" s="56">
        <v>2140</v>
      </c>
      <c r="K19044" s="56">
        <v>115</v>
      </c>
      <c r="L19044" s="57">
        <v>5.3738317757009345E-2</v>
      </c>
      <c r="M19044" s="56" t="s">
        <v>482</v>
      </c>
      <c r="N19044" s="60">
        <v>19486.92273471459</v>
      </c>
      <c r="O19044" s="149">
        <v>44560</v>
      </c>
      <c r="P19044" s="149">
        <f t="shared" si="772"/>
        <v>44542</v>
      </c>
      <c r="Q19044" s="149">
        <f t="shared" si="773"/>
        <v>44555</v>
      </c>
    </row>
    <row r="19045" spans="1:17" x14ac:dyDescent="0.25">
      <c r="A19045" s="45" t="s">
        <v>569</v>
      </c>
      <c r="B19045" s="56" t="s">
        <v>460</v>
      </c>
      <c r="C19045" s="54">
        <v>16752.226867065601</v>
      </c>
      <c r="D19045" s="56">
        <v>2650</v>
      </c>
      <c r="E19045" s="56">
        <v>193</v>
      </c>
      <c r="F19045" s="55">
        <v>82.291831379245508</v>
      </c>
      <c r="G19045" s="213"/>
      <c r="H19045" s="56" t="s">
        <v>463</v>
      </c>
      <c r="I19045" s="56">
        <v>47060</v>
      </c>
      <c r="J19045" s="56">
        <v>1844</v>
      </c>
      <c r="K19045" s="56">
        <v>218</v>
      </c>
      <c r="L19045" s="57">
        <v>0.11822125813449023</v>
      </c>
      <c r="M19045" s="56" t="s">
        <v>1000</v>
      </c>
      <c r="N19045" s="60">
        <v>11007.4918077026</v>
      </c>
      <c r="O19045" s="149">
        <v>44560</v>
      </c>
      <c r="P19045" s="149">
        <f t="shared" si="772"/>
        <v>44542</v>
      </c>
      <c r="Q19045" s="149">
        <f t="shared" si="773"/>
        <v>44555</v>
      </c>
    </row>
    <row r="19046" spans="1:17" x14ac:dyDescent="0.25">
      <c r="A19046" s="45" t="s">
        <v>568</v>
      </c>
      <c r="B19046" s="56" t="s">
        <v>452</v>
      </c>
      <c r="C19046" s="54">
        <v>14695.182980035201</v>
      </c>
      <c r="D19046" s="56">
        <v>1679</v>
      </c>
      <c r="E19046" s="56">
        <v>147</v>
      </c>
      <c r="F19046" s="55">
        <v>71.451985417706254</v>
      </c>
      <c r="G19046" s="213"/>
      <c r="H19046" s="56" t="s">
        <v>482</v>
      </c>
      <c r="I19046" s="56">
        <v>62770</v>
      </c>
      <c r="J19046" s="56">
        <v>2110</v>
      </c>
      <c r="K19046" s="56">
        <v>157</v>
      </c>
      <c r="L19046" s="57">
        <v>7.4407582938388631E-2</v>
      </c>
      <c r="M19046" s="56" t="s">
        <v>482</v>
      </c>
      <c r="N19046" s="60">
        <v>14358.446593462873</v>
      </c>
      <c r="O19046" s="149">
        <v>44560</v>
      </c>
      <c r="P19046" s="149">
        <f t="shared" si="772"/>
        <v>44542</v>
      </c>
      <c r="Q19046" s="149">
        <f t="shared" si="773"/>
        <v>44555</v>
      </c>
    </row>
    <row r="19047" spans="1:17" x14ac:dyDescent="0.25">
      <c r="A19047" s="45" t="s">
        <v>567</v>
      </c>
      <c r="B19047" s="56" t="s">
        <v>452</v>
      </c>
      <c r="C19047" s="54">
        <v>56177.316442514697</v>
      </c>
      <c r="D19047" s="56">
        <v>7730</v>
      </c>
      <c r="E19047" s="56">
        <v>596</v>
      </c>
      <c r="F19047" s="55">
        <v>75.780459565011796</v>
      </c>
      <c r="G19047" s="213"/>
      <c r="H19047" s="56" t="s">
        <v>482</v>
      </c>
      <c r="I19047" s="56">
        <v>191756</v>
      </c>
      <c r="J19047" s="56">
        <v>7441</v>
      </c>
      <c r="K19047" s="56">
        <v>656</v>
      </c>
      <c r="L19047" s="57">
        <v>8.8160193522376029E-2</v>
      </c>
      <c r="M19047" s="56" t="s">
        <v>482</v>
      </c>
      <c r="N19047" s="60">
        <v>13245.559722693855</v>
      </c>
      <c r="O19047" s="149">
        <v>44560</v>
      </c>
      <c r="P19047" s="149">
        <f t="shared" si="772"/>
        <v>44542</v>
      </c>
      <c r="Q19047" s="149">
        <f t="shared" si="773"/>
        <v>44555</v>
      </c>
    </row>
    <row r="19048" spans="1:17" x14ac:dyDescent="0.25">
      <c r="A19048" s="45" t="s">
        <v>566</v>
      </c>
      <c r="B19048" s="56" t="s">
        <v>457</v>
      </c>
      <c r="C19048" s="54">
        <v>1451.48737987204</v>
      </c>
      <c r="D19048" s="56">
        <v>115</v>
      </c>
      <c r="E19048" s="56">
        <v>13</v>
      </c>
      <c r="F19048" s="55">
        <v>63.973785886673674</v>
      </c>
      <c r="G19048" s="213"/>
      <c r="H19048" s="56" t="s">
        <v>482</v>
      </c>
      <c r="I19048" s="56">
        <v>3542</v>
      </c>
      <c r="J19048" s="56">
        <v>152</v>
      </c>
      <c r="K19048" s="56">
        <v>14</v>
      </c>
      <c r="L19048" s="57">
        <v>9.2105263157894732E-2</v>
      </c>
      <c r="M19048" s="56" t="s">
        <v>1000</v>
      </c>
      <c r="N19048" s="60">
        <v>10472.016643603198</v>
      </c>
      <c r="O19048" s="149">
        <v>44560</v>
      </c>
      <c r="P19048" s="149">
        <f t="shared" si="772"/>
        <v>44542</v>
      </c>
      <c r="Q19048" s="149">
        <f t="shared" si="773"/>
        <v>44555</v>
      </c>
    </row>
    <row r="19049" spans="1:17" x14ac:dyDescent="0.25">
      <c r="A19049" s="45" t="s">
        <v>565</v>
      </c>
      <c r="B19049" s="56" t="s">
        <v>451</v>
      </c>
      <c r="C19049" s="54">
        <v>15539.121805317</v>
      </c>
      <c r="D19049" s="56">
        <v>2196</v>
      </c>
      <c r="E19049" s="56">
        <v>195</v>
      </c>
      <c r="F19049" s="55">
        <v>89.635512245006723</v>
      </c>
      <c r="G19049" s="213"/>
      <c r="H19049" s="56" t="s">
        <v>482</v>
      </c>
      <c r="I19049" s="56">
        <v>44443</v>
      </c>
      <c r="J19049" s="56">
        <v>1749</v>
      </c>
      <c r="K19049" s="56">
        <v>213</v>
      </c>
      <c r="L19049" s="57">
        <v>0.12178387650085763</v>
      </c>
      <c r="M19049" s="56" t="s">
        <v>482</v>
      </c>
      <c r="N19049" s="60">
        <v>11255.462322211461</v>
      </c>
      <c r="O19049" s="149">
        <v>44560</v>
      </c>
      <c r="P19049" s="149">
        <f t="shared" si="772"/>
        <v>44542</v>
      </c>
      <c r="Q19049" s="149">
        <f t="shared" si="773"/>
        <v>44555</v>
      </c>
    </row>
    <row r="19050" spans="1:17" x14ac:dyDescent="0.25">
      <c r="A19050" s="45" t="s">
        <v>564</v>
      </c>
      <c r="B19050" s="56" t="s">
        <v>456</v>
      </c>
      <c r="C19050" s="54">
        <v>14533.4559376543</v>
      </c>
      <c r="D19050" s="56">
        <v>2335</v>
      </c>
      <c r="E19050" s="56">
        <v>214</v>
      </c>
      <c r="F19050" s="55">
        <v>105.17604588534915</v>
      </c>
      <c r="G19050" s="213"/>
      <c r="H19050" s="56" t="s">
        <v>482</v>
      </c>
      <c r="I19050" s="56">
        <v>76691</v>
      </c>
      <c r="J19050" s="56">
        <v>2977</v>
      </c>
      <c r="K19050" s="56">
        <v>246</v>
      </c>
      <c r="L19050" s="57">
        <v>8.2633523681558615E-2</v>
      </c>
      <c r="M19050" s="56" t="s">
        <v>482</v>
      </c>
      <c r="N19050" s="60">
        <v>20483.772151446643</v>
      </c>
      <c r="O19050" s="149">
        <v>44560</v>
      </c>
      <c r="P19050" s="149">
        <f t="shared" si="772"/>
        <v>44542</v>
      </c>
      <c r="Q19050" s="149">
        <f t="shared" si="773"/>
        <v>44555</v>
      </c>
    </row>
    <row r="19051" spans="1:17" x14ac:dyDescent="0.25">
      <c r="A19051" s="45" t="s">
        <v>563</v>
      </c>
      <c r="B19051" s="56" t="s">
        <v>455</v>
      </c>
      <c r="C19051" s="54">
        <v>2458.2722255157701</v>
      </c>
      <c r="D19051" s="56">
        <v>151</v>
      </c>
      <c r="E19051" s="56">
        <v>25</v>
      </c>
      <c r="F19051" s="55">
        <v>72.641030850016008</v>
      </c>
      <c r="G19051" s="213"/>
      <c r="H19051" s="56" t="s">
        <v>482</v>
      </c>
      <c r="I19051" s="56">
        <v>14333</v>
      </c>
      <c r="J19051" s="56">
        <v>668</v>
      </c>
      <c r="K19051" s="56">
        <v>25</v>
      </c>
      <c r="L19051" s="57">
        <v>3.7425149700598799E-2</v>
      </c>
      <c r="M19051" s="56" t="s">
        <v>482</v>
      </c>
      <c r="N19051" s="60">
        <v>27173.556820373989</v>
      </c>
      <c r="O19051" s="149">
        <v>44560</v>
      </c>
      <c r="P19051" s="149">
        <f t="shared" si="772"/>
        <v>44542</v>
      </c>
      <c r="Q19051" s="149">
        <f t="shared" si="773"/>
        <v>44555</v>
      </c>
    </row>
    <row r="19052" spans="1:17" x14ac:dyDescent="0.25">
      <c r="A19052" s="45" t="s">
        <v>562</v>
      </c>
      <c r="B19052" s="56" t="s">
        <v>461</v>
      </c>
      <c r="C19052" s="54">
        <v>7178.4740239266202</v>
      </c>
      <c r="D19052" s="56">
        <v>490</v>
      </c>
      <c r="E19052" s="56">
        <v>34</v>
      </c>
      <c r="F19052" s="55">
        <v>33.831304821564309</v>
      </c>
      <c r="G19052" s="213"/>
      <c r="H19052" s="56" t="s">
        <v>463</v>
      </c>
      <c r="I19052" s="56">
        <v>155138</v>
      </c>
      <c r="J19052" s="56">
        <v>3093</v>
      </c>
      <c r="K19052" s="56">
        <v>38</v>
      </c>
      <c r="L19052" s="57">
        <v>1.2285806660200453E-2</v>
      </c>
      <c r="M19052" s="56" t="s">
        <v>482</v>
      </c>
      <c r="N19052" s="60">
        <v>43087.151805393471</v>
      </c>
      <c r="O19052" s="149">
        <v>44560</v>
      </c>
      <c r="P19052" s="149">
        <f t="shared" si="772"/>
        <v>44542</v>
      </c>
      <c r="Q19052" s="149">
        <f t="shared" si="773"/>
        <v>44555</v>
      </c>
    </row>
    <row r="19053" spans="1:17" x14ac:dyDescent="0.25">
      <c r="A19053" s="45" t="s">
        <v>561</v>
      </c>
      <c r="B19053" s="56" t="s">
        <v>454</v>
      </c>
      <c r="C19053" s="54">
        <v>24460.265400539301</v>
      </c>
      <c r="D19053" s="56">
        <v>3547</v>
      </c>
      <c r="E19053" s="56">
        <v>273</v>
      </c>
      <c r="F19053" s="55">
        <v>79.721130088678692</v>
      </c>
      <c r="G19053" s="213"/>
      <c r="H19053" s="56" t="s">
        <v>482</v>
      </c>
      <c r="I19053" s="56">
        <v>83122</v>
      </c>
      <c r="J19053" s="56">
        <v>3386</v>
      </c>
      <c r="K19053" s="56">
        <v>285</v>
      </c>
      <c r="L19053" s="57">
        <v>8.4170112226816307E-2</v>
      </c>
      <c r="M19053" s="56" t="s">
        <v>467</v>
      </c>
      <c r="N19053" s="60">
        <v>13842.858793859798</v>
      </c>
      <c r="O19053" s="149">
        <v>44560</v>
      </c>
      <c r="P19053" s="149">
        <f t="shared" si="772"/>
        <v>44542</v>
      </c>
      <c r="Q19053" s="149">
        <f t="shared" si="773"/>
        <v>44555</v>
      </c>
    </row>
    <row r="19054" spans="1:17" x14ac:dyDescent="0.25">
      <c r="A19054" s="45" t="s">
        <v>560</v>
      </c>
      <c r="B19054" s="56" t="s">
        <v>449</v>
      </c>
      <c r="C19054" s="54">
        <v>10765.112077551599</v>
      </c>
      <c r="D19054" s="56">
        <v>1563</v>
      </c>
      <c r="E19054" s="56">
        <v>145</v>
      </c>
      <c r="F19054" s="55">
        <v>96.21026499798846</v>
      </c>
      <c r="G19054" s="213"/>
      <c r="H19054" s="56" t="s">
        <v>463</v>
      </c>
      <c r="I19054" s="56">
        <v>31217</v>
      </c>
      <c r="J19054" s="56">
        <v>1154</v>
      </c>
      <c r="K19054" s="56">
        <v>167</v>
      </c>
      <c r="L19054" s="57">
        <v>0.14471403812824957</v>
      </c>
      <c r="M19054" s="56" t="s">
        <v>1000</v>
      </c>
      <c r="N19054" s="60">
        <v>10719.814077982772</v>
      </c>
      <c r="O19054" s="149">
        <v>44560</v>
      </c>
      <c r="P19054" s="149">
        <f t="shared" si="772"/>
        <v>44542</v>
      </c>
      <c r="Q19054" s="149">
        <f t="shared" si="773"/>
        <v>44555</v>
      </c>
    </row>
    <row r="19055" spans="1:17" x14ac:dyDescent="0.25">
      <c r="A19055" s="45" t="s">
        <v>559</v>
      </c>
      <c r="B19055" s="56" t="s">
        <v>454</v>
      </c>
      <c r="C19055" s="54">
        <v>22284.2851538703</v>
      </c>
      <c r="D19055" s="56">
        <v>2112</v>
      </c>
      <c r="E19055" s="56">
        <v>166</v>
      </c>
      <c r="F19055" s="55">
        <v>53.208540347023551</v>
      </c>
      <c r="G19055" s="213"/>
      <c r="H19055" s="56" t="s">
        <v>482</v>
      </c>
      <c r="I19055" s="56">
        <v>123334</v>
      </c>
      <c r="J19055" s="56">
        <v>4261</v>
      </c>
      <c r="K19055" s="56">
        <v>188</v>
      </c>
      <c r="L19055" s="57">
        <v>4.4121098333724476E-2</v>
      </c>
      <c r="M19055" s="56" t="s">
        <v>482</v>
      </c>
      <c r="N19055" s="60">
        <v>19121.097987116522</v>
      </c>
      <c r="O19055" s="149">
        <v>44560</v>
      </c>
      <c r="P19055" s="149">
        <f t="shared" si="772"/>
        <v>44542</v>
      </c>
      <c r="Q19055" s="149">
        <f t="shared" si="773"/>
        <v>44555</v>
      </c>
    </row>
    <row r="19056" spans="1:17" x14ac:dyDescent="0.25">
      <c r="A19056" s="45" t="s">
        <v>558</v>
      </c>
      <c r="B19056" s="56" t="s">
        <v>461</v>
      </c>
      <c r="C19056" s="54">
        <v>845.307934845815</v>
      </c>
      <c r="D19056" s="56">
        <v>53</v>
      </c>
      <c r="E19056" s="56">
        <v>9</v>
      </c>
      <c r="F19056" s="55">
        <v>76.050054229575011</v>
      </c>
      <c r="G19056" s="213"/>
      <c r="H19056" s="56" t="s">
        <v>482</v>
      </c>
      <c r="I19056" s="56">
        <v>1853</v>
      </c>
      <c r="J19056" s="56">
        <v>62</v>
      </c>
      <c r="K19056" s="56">
        <v>9</v>
      </c>
      <c r="L19056" s="57">
        <v>0.14516129032258066</v>
      </c>
      <c r="M19056" s="56" t="s">
        <v>482</v>
      </c>
      <c r="N19056" s="60">
        <v>7334.6052301412337</v>
      </c>
      <c r="O19056" s="149">
        <v>44560</v>
      </c>
      <c r="P19056" s="149">
        <f t="shared" si="772"/>
        <v>44542</v>
      </c>
      <c r="Q19056" s="149">
        <f t="shared" si="773"/>
        <v>44555</v>
      </c>
    </row>
    <row r="19057" spans="1:17" x14ac:dyDescent="0.25">
      <c r="A19057" s="45" t="s">
        <v>557</v>
      </c>
      <c r="B19057" s="56" t="s">
        <v>450</v>
      </c>
      <c r="C19057" s="54">
        <v>18868.1392219843</v>
      </c>
      <c r="D19057" s="56">
        <v>3375</v>
      </c>
      <c r="E19057" s="56">
        <v>244</v>
      </c>
      <c r="F19057" s="55">
        <v>92.370377510594395</v>
      </c>
      <c r="G19057" s="213"/>
      <c r="H19057" s="56" t="s">
        <v>482</v>
      </c>
      <c r="I19057" s="56">
        <v>105724</v>
      </c>
      <c r="J19057" s="56">
        <v>3195</v>
      </c>
      <c r="K19057" s="56">
        <v>280</v>
      </c>
      <c r="L19057" s="57">
        <v>8.7636932707355245E-2</v>
      </c>
      <c r="M19057" s="56" t="s">
        <v>482</v>
      </c>
      <c r="N19057" s="60">
        <v>16933.307319872489</v>
      </c>
      <c r="O19057" s="149">
        <v>44560</v>
      </c>
      <c r="P19057" s="149">
        <f t="shared" si="772"/>
        <v>44542</v>
      </c>
      <c r="Q19057" s="149">
        <f t="shared" si="773"/>
        <v>44555</v>
      </c>
    </row>
    <row r="19058" spans="1:17" x14ac:dyDescent="0.25">
      <c r="A19058" s="45" t="s">
        <v>556</v>
      </c>
      <c r="B19058" s="56" t="s">
        <v>454</v>
      </c>
      <c r="C19058" s="54">
        <v>41525.030739602102</v>
      </c>
      <c r="D19058" s="56">
        <v>6330</v>
      </c>
      <c r="E19058" s="56">
        <v>502</v>
      </c>
      <c r="F19058" s="55">
        <v>86.350671434774341</v>
      </c>
      <c r="G19058" s="213"/>
      <c r="H19058" s="56" t="s">
        <v>482</v>
      </c>
      <c r="I19058" s="56">
        <v>164357</v>
      </c>
      <c r="J19058" s="56">
        <v>5814</v>
      </c>
      <c r="K19058" s="56">
        <v>535</v>
      </c>
      <c r="L19058" s="57">
        <v>9.2019263845889238E-2</v>
      </c>
      <c r="M19058" s="56" t="s">
        <v>482</v>
      </c>
      <c r="N19058" s="60">
        <v>14001.193729292612</v>
      </c>
      <c r="O19058" s="149">
        <v>44560</v>
      </c>
      <c r="P19058" s="149">
        <f t="shared" si="772"/>
        <v>44542</v>
      </c>
      <c r="Q19058" s="149">
        <f t="shared" si="773"/>
        <v>44555</v>
      </c>
    </row>
    <row r="19059" spans="1:17" x14ac:dyDescent="0.25">
      <c r="A19059" s="45" t="s">
        <v>449</v>
      </c>
      <c r="B19059" s="56" t="s">
        <v>449</v>
      </c>
      <c r="C19059" s="54">
        <v>191574.677370558</v>
      </c>
      <c r="D19059" s="56">
        <v>34346</v>
      </c>
      <c r="E19059" s="56">
        <v>1901</v>
      </c>
      <c r="F19059" s="55">
        <v>70.878738332972588</v>
      </c>
      <c r="G19059" s="213"/>
      <c r="H19059" s="56" t="s">
        <v>482</v>
      </c>
      <c r="I19059" s="56">
        <v>1507443</v>
      </c>
      <c r="J19059" s="56">
        <v>41764</v>
      </c>
      <c r="K19059" s="56">
        <v>2098</v>
      </c>
      <c r="L19059" s="57">
        <v>5.0234651853270758E-2</v>
      </c>
      <c r="M19059" s="56" t="s">
        <v>482</v>
      </c>
      <c r="N19059" s="60">
        <v>21800.376006489085</v>
      </c>
      <c r="O19059" s="149">
        <v>44560</v>
      </c>
      <c r="P19059" s="149">
        <f t="shared" si="772"/>
        <v>44542</v>
      </c>
      <c r="Q19059" s="149">
        <f t="shared" si="773"/>
        <v>44555</v>
      </c>
    </row>
    <row r="19060" spans="1:17" x14ac:dyDescent="0.25">
      <c r="A19060" s="45" t="s">
        <v>555</v>
      </c>
      <c r="B19060" s="56" t="s">
        <v>455</v>
      </c>
      <c r="C19060" s="54">
        <v>1046.7288034764699</v>
      </c>
      <c r="D19060" s="56">
        <v>73</v>
      </c>
      <c r="E19060" s="56">
        <v>14</v>
      </c>
      <c r="F19060" s="55">
        <v>95.535729663569882</v>
      </c>
      <c r="G19060" s="213"/>
      <c r="H19060" s="56" t="s">
        <v>482</v>
      </c>
      <c r="I19060" s="56">
        <v>3428</v>
      </c>
      <c r="J19060" s="56">
        <v>153</v>
      </c>
      <c r="K19060" s="56">
        <v>15</v>
      </c>
      <c r="L19060" s="57">
        <v>9.8039215686274508E-2</v>
      </c>
      <c r="M19060" s="56" t="s">
        <v>482</v>
      </c>
      <c r="N19060" s="60">
        <v>14616.966638526193</v>
      </c>
      <c r="O19060" s="149">
        <v>44560</v>
      </c>
      <c r="P19060" s="149">
        <f t="shared" si="772"/>
        <v>44542</v>
      </c>
      <c r="Q19060" s="149">
        <f t="shared" si="773"/>
        <v>44555</v>
      </c>
    </row>
    <row r="19061" spans="1:17" x14ac:dyDescent="0.25">
      <c r="A19061" s="45" t="s">
        <v>554</v>
      </c>
      <c r="B19061" s="56" t="s">
        <v>452</v>
      </c>
      <c r="C19061" s="54">
        <v>11271.338775648501</v>
      </c>
      <c r="D19061" s="56">
        <v>1519</v>
      </c>
      <c r="E19061" s="56">
        <v>86</v>
      </c>
      <c r="F19061" s="55">
        <v>54.499800468500361</v>
      </c>
      <c r="G19061" s="213"/>
      <c r="H19061" s="56" t="s">
        <v>482</v>
      </c>
      <c r="I19061" s="56">
        <v>47538</v>
      </c>
      <c r="J19061" s="56">
        <v>1497</v>
      </c>
      <c r="K19061" s="56">
        <v>97</v>
      </c>
      <c r="L19061" s="57">
        <v>6.4796259185036745E-2</v>
      </c>
      <c r="M19061" s="56" t="s">
        <v>482</v>
      </c>
      <c r="N19061" s="60">
        <v>13281.474630451514</v>
      </c>
      <c r="O19061" s="149">
        <v>44560</v>
      </c>
      <c r="P19061" s="149">
        <f t="shared" si="772"/>
        <v>44542</v>
      </c>
      <c r="Q19061" s="149">
        <f t="shared" si="773"/>
        <v>44555</v>
      </c>
    </row>
    <row r="19062" spans="1:17" x14ac:dyDescent="0.25">
      <c r="A19062" s="45" t="s">
        <v>553</v>
      </c>
      <c r="B19062" s="56" t="s">
        <v>462</v>
      </c>
      <c r="C19062" s="54">
        <v>24061.696973528105</v>
      </c>
      <c r="D19062" s="56">
        <v>2774</v>
      </c>
      <c r="E19062" s="56">
        <v>229</v>
      </c>
      <c r="F19062" s="55">
        <v>67.980005213840286</v>
      </c>
      <c r="G19062" s="213"/>
      <c r="H19062" s="56" t="s">
        <v>482</v>
      </c>
      <c r="I19062" s="56">
        <v>70480</v>
      </c>
      <c r="J19062" s="56">
        <v>2817</v>
      </c>
      <c r="K19062" s="56">
        <v>241</v>
      </c>
      <c r="L19062" s="57">
        <v>8.5552005679801202E-2</v>
      </c>
      <c r="M19062" s="56" t="s">
        <v>482</v>
      </c>
      <c r="N19062" s="60">
        <v>11707.403692678748</v>
      </c>
      <c r="O19062" s="149">
        <v>44560</v>
      </c>
      <c r="P19062" s="149">
        <f t="shared" si="772"/>
        <v>44542</v>
      </c>
      <c r="Q19062" s="149">
        <f t="shared" si="773"/>
        <v>44555</v>
      </c>
    </row>
    <row r="19063" spans="1:17" x14ac:dyDescent="0.25">
      <c r="A19063" s="29" t="s">
        <v>37</v>
      </c>
      <c r="B19063" s="135" t="s">
        <v>898</v>
      </c>
      <c r="C19063" s="181">
        <v>6964382.5242290385</v>
      </c>
      <c r="D19063" s="56">
        <v>1017429</v>
      </c>
      <c r="E19063" s="56">
        <v>80930</v>
      </c>
      <c r="F19063" s="55">
        <v>83</v>
      </c>
      <c r="G19063" s="213"/>
      <c r="H19063" s="56" t="s">
        <v>482</v>
      </c>
      <c r="I19063" s="56">
        <v>36035909</v>
      </c>
      <c r="J19063" s="56">
        <v>1144318</v>
      </c>
      <c r="K19063" s="56">
        <v>88533</v>
      </c>
      <c r="L19063" s="57">
        <v>7.736748001866614E-2</v>
      </c>
      <c r="M19063" s="56" t="s">
        <v>482</v>
      </c>
      <c r="N19063" s="60">
        <v>16431.004414518095</v>
      </c>
      <c r="O19063" s="149">
        <v>44560</v>
      </c>
      <c r="P19063" s="149">
        <f t="shared" si="772"/>
        <v>44542</v>
      </c>
      <c r="Q19063" s="149">
        <f t="shared" si="773"/>
        <v>44555</v>
      </c>
    </row>
    <row r="19064" spans="1:17" x14ac:dyDescent="0.25">
      <c r="A19064" s="45" t="s">
        <v>895</v>
      </c>
      <c r="B19064" s="56" t="s">
        <v>451</v>
      </c>
      <c r="C19064" s="54">
        <v>18224.238036758699</v>
      </c>
      <c r="D19064" s="56">
        <v>2891</v>
      </c>
      <c r="E19064" s="56">
        <v>400</v>
      </c>
      <c r="F19064" s="55">
        <v>156.77708178415668</v>
      </c>
      <c r="G19064" s="213"/>
      <c r="H19064" s="56" t="s">
        <v>482</v>
      </c>
      <c r="I19064" s="56">
        <v>54416</v>
      </c>
      <c r="J19064" s="56">
        <v>2262</v>
      </c>
      <c r="K19064" s="56">
        <v>419</v>
      </c>
      <c r="L19064" s="57">
        <v>0.18523430592396109</v>
      </c>
      <c r="M19064" s="56" t="s">
        <v>482</v>
      </c>
      <c r="N19064" s="60">
        <v>12412.041564851683</v>
      </c>
      <c r="O19064" s="149">
        <v>44567</v>
      </c>
      <c r="P19064" s="149">
        <f t="shared" ref="P19064" si="774">O19064-18</f>
        <v>44549</v>
      </c>
      <c r="Q19064" s="149">
        <f t="shared" ref="Q19064" si="775">O19064-5</f>
        <v>44562</v>
      </c>
    </row>
    <row r="19065" spans="1:17" x14ac:dyDescent="0.25">
      <c r="A19065" s="45" t="s">
        <v>894</v>
      </c>
      <c r="B19065" s="56" t="s">
        <v>454</v>
      </c>
      <c r="C19065" s="54">
        <v>23727.780397963001</v>
      </c>
      <c r="D19065" s="56">
        <v>1879</v>
      </c>
      <c r="E19065" s="56">
        <v>370</v>
      </c>
      <c r="F19065" s="55">
        <v>111.3824006515177</v>
      </c>
      <c r="G19065" s="213"/>
      <c r="H19065" s="56" t="s">
        <v>482</v>
      </c>
      <c r="I19065" s="56">
        <v>80738</v>
      </c>
      <c r="J19065" s="56">
        <v>3230</v>
      </c>
      <c r="K19065" s="56">
        <v>383</v>
      </c>
      <c r="L19065" s="57">
        <v>0.11857585139318885</v>
      </c>
      <c r="M19065" s="56" t="s">
        <v>482</v>
      </c>
      <c r="N19065" s="60">
        <v>13612.735560707109</v>
      </c>
      <c r="O19065" s="149">
        <v>44567</v>
      </c>
      <c r="P19065" s="149">
        <f t="shared" ref="P19065:P19128" si="776">O19065-18</f>
        <v>44549</v>
      </c>
      <c r="Q19065" s="149">
        <f t="shared" ref="Q19065:Q19128" si="777">O19065-5</f>
        <v>44562</v>
      </c>
    </row>
    <row r="19066" spans="1:17" x14ac:dyDescent="0.25">
      <c r="A19066" s="45" t="s">
        <v>893</v>
      </c>
      <c r="B19066" s="56" t="s">
        <v>460</v>
      </c>
      <c r="C19066" s="54">
        <v>10449.281569213599</v>
      </c>
      <c r="D19066" s="56">
        <v>2418</v>
      </c>
      <c r="E19066" s="56">
        <v>267</v>
      </c>
      <c r="F19066" s="55">
        <v>182.51425655538029</v>
      </c>
      <c r="G19066" s="213"/>
      <c r="H19066" s="56" t="s">
        <v>482</v>
      </c>
      <c r="I19066" s="56">
        <v>38265</v>
      </c>
      <c r="J19066" s="56">
        <v>1987</v>
      </c>
      <c r="K19066" s="56">
        <v>288</v>
      </c>
      <c r="L19066" s="57">
        <v>0.14494212380473076</v>
      </c>
      <c r="M19066" s="56" t="s">
        <v>482</v>
      </c>
      <c r="N19066" s="60">
        <v>19015.661381489019</v>
      </c>
      <c r="O19066" s="149">
        <v>44567</v>
      </c>
      <c r="P19066" s="149">
        <f t="shared" si="776"/>
        <v>44549</v>
      </c>
      <c r="Q19066" s="149">
        <f t="shared" si="777"/>
        <v>44562</v>
      </c>
    </row>
    <row r="19067" spans="1:17" x14ac:dyDescent="0.25">
      <c r="A19067" s="45" t="s">
        <v>892</v>
      </c>
      <c r="B19067" s="56" t="s">
        <v>461</v>
      </c>
      <c r="C19067" s="54">
        <v>8227.4352056835796</v>
      </c>
      <c r="D19067" s="56">
        <v>971</v>
      </c>
      <c r="E19067" s="56">
        <v>99</v>
      </c>
      <c r="F19067" s="55">
        <v>85.949368115881015</v>
      </c>
      <c r="G19067" s="213"/>
      <c r="H19067" s="56" t="s">
        <v>482</v>
      </c>
      <c r="I19067" s="56">
        <v>28500</v>
      </c>
      <c r="J19067" s="56">
        <v>919</v>
      </c>
      <c r="K19067" s="56">
        <v>103</v>
      </c>
      <c r="L19067" s="57">
        <v>0.11207834602829161</v>
      </c>
      <c r="M19067" s="56" t="s">
        <v>482</v>
      </c>
      <c r="N19067" s="60">
        <v>11169.945153322475</v>
      </c>
      <c r="O19067" s="149">
        <v>44567</v>
      </c>
      <c r="P19067" s="149">
        <f t="shared" si="776"/>
        <v>44549</v>
      </c>
      <c r="Q19067" s="149">
        <f t="shared" si="777"/>
        <v>44562</v>
      </c>
    </row>
    <row r="19068" spans="1:17" x14ac:dyDescent="0.25">
      <c r="A19068" s="45" t="s">
        <v>891</v>
      </c>
      <c r="B19068" s="56" t="s">
        <v>456</v>
      </c>
      <c r="C19068" s="54">
        <v>28496.164598917199</v>
      </c>
      <c r="D19068" s="56">
        <v>4911</v>
      </c>
      <c r="E19068" s="56">
        <v>616</v>
      </c>
      <c r="F19068" s="55">
        <v>154.40674427347994</v>
      </c>
      <c r="G19068" s="213"/>
      <c r="H19068" s="56" t="s">
        <v>482</v>
      </c>
      <c r="I19068" s="56">
        <v>108970</v>
      </c>
      <c r="J19068" s="56">
        <v>4400</v>
      </c>
      <c r="K19068" s="56">
        <v>660</v>
      </c>
      <c r="L19068" s="57">
        <v>0.15</v>
      </c>
      <c r="M19068" s="56" t="s">
        <v>482</v>
      </c>
      <c r="N19068" s="60">
        <v>15440.674427347994</v>
      </c>
      <c r="O19068" s="149">
        <v>44567</v>
      </c>
      <c r="P19068" s="149">
        <f t="shared" si="776"/>
        <v>44549</v>
      </c>
      <c r="Q19068" s="149">
        <f t="shared" si="777"/>
        <v>44562</v>
      </c>
    </row>
    <row r="19069" spans="1:17" x14ac:dyDescent="0.25">
      <c r="A19069" s="45" t="s">
        <v>890</v>
      </c>
      <c r="B19069" s="56" t="s">
        <v>461</v>
      </c>
      <c r="C19069" s="54">
        <v>462.23398096760798</v>
      </c>
      <c r="D19069" s="56">
        <v>16</v>
      </c>
      <c r="E19069" s="56" t="s">
        <v>495</v>
      </c>
      <c r="F19069" s="55">
        <v>30.9058071754257</v>
      </c>
      <c r="G19069" s="213"/>
      <c r="H19069" s="56" t="s">
        <v>482</v>
      </c>
      <c r="I19069" s="56">
        <v>457</v>
      </c>
      <c r="J19069" s="56">
        <v>27</v>
      </c>
      <c r="K19069" s="56">
        <v>2</v>
      </c>
      <c r="L19069" s="57">
        <v>7.407407407407407E-2</v>
      </c>
      <c r="M19069" s="56" t="s">
        <v>482</v>
      </c>
      <c r="N19069" s="60">
        <v>5841.1975561554582</v>
      </c>
      <c r="O19069" s="149">
        <v>44567</v>
      </c>
      <c r="P19069" s="149">
        <f t="shared" si="776"/>
        <v>44549</v>
      </c>
      <c r="Q19069" s="149">
        <f t="shared" si="777"/>
        <v>44562</v>
      </c>
    </row>
    <row r="19070" spans="1:17" x14ac:dyDescent="0.25">
      <c r="A19070" s="45" t="s">
        <v>889</v>
      </c>
      <c r="B19070" s="56" t="s">
        <v>458</v>
      </c>
      <c r="C19070" s="54">
        <v>16598.0263143665</v>
      </c>
      <c r="D19070" s="56">
        <v>1907</v>
      </c>
      <c r="E19070" s="56">
        <v>204</v>
      </c>
      <c r="F19070" s="55">
        <v>87.790128148044943</v>
      </c>
      <c r="G19070" s="213"/>
      <c r="H19070" s="56" t="s">
        <v>482</v>
      </c>
      <c r="I19070" s="56">
        <v>52086</v>
      </c>
      <c r="J19070" s="56">
        <v>1744</v>
      </c>
      <c r="K19070" s="56">
        <v>211</v>
      </c>
      <c r="L19070" s="57">
        <v>0.12098623853211009</v>
      </c>
      <c r="M19070" s="56" t="s">
        <v>482</v>
      </c>
      <c r="N19070" s="60">
        <v>10507.273376777772</v>
      </c>
      <c r="O19070" s="149">
        <v>44567</v>
      </c>
      <c r="P19070" s="149">
        <f t="shared" si="776"/>
        <v>44549</v>
      </c>
      <c r="Q19070" s="149">
        <f t="shared" si="777"/>
        <v>44562</v>
      </c>
    </row>
    <row r="19071" spans="1:17" x14ac:dyDescent="0.25">
      <c r="A19071" s="45" t="s">
        <v>888</v>
      </c>
      <c r="B19071" s="56" t="s">
        <v>455</v>
      </c>
      <c r="C19071" s="54">
        <v>40259.238105780198</v>
      </c>
      <c r="D19071" s="56">
        <v>4159</v>
      </c>
      <c r="E19071" s="56">
        <v>214</v>
      </c>
      <c r="F19071" s="55">
        <v>37.968215507584702</v>
      </c>
      <c r="G19071" s="213"/>
      <c r="H19071" s="56" t="s">
        <v>482</v>
      </c>
      <c r="I19071" s="56">
        <v>660930</v>
      </c>
      <c r="J19071" s="56">
        <v>6475</v>
      </c>
      <c r="K19071" s="56">
        <v>238</v>
      </c>
      <c r="L19071" s="57">
        <v>3.6756756756756756E-2</v>
      </c>
      <c r="M19071" s="56" t="s">
        <v>482</v>
      </c>
      <c r="N19071" s="60">
        <v>16083.265120385762</v>
      </c>
      <c r="O19071" s="149">
        <v>44567</v>
      </c>
      <c r="P19071" s="149">
        <f t="shared" si="776"/>
        <v>44549</v>
      </c>
      <c r="Q19071" s="149">
        <f t="shared" si="777"/>
        <v>44562</v>
      </c>
    </row>
    <row r="19072" spans="1:17" x14ac:dyDescent="0.25">
      <c r="A19072" s="45" t="s">
        <v>887</v>
      </c>
      <c r="B19072" s="56" t="s">
        <v>458</v>
      </c>
      <c r="C19072" s="54">
        <v>36064.049778037697</v>
      </c>
      <c r="D19072" s="56">
        <v>4724</v>
      </c>
      <c r="E19072" s="56">
        <v>529</v>
      </c>
      <c r="F19072" s="55">
        <v>104.77390786190919</v>
      </c>
      <c r="G19072" s="213"/>
      <c r="H19072" s="56" t="s">
        <v>482</v>
      </c>
      <c r="I19072" s="56">
        <v>154605</v>
      </c>
      <c r="J19072" s="56">
        <v>4548</v>
      </c>
      <c r="K19072" s="56">
        <v>565</v>
      </c>
      <c r="L19072" s="57">
        <v>0.12423043095866315</v>
      </c>
      <c r="M19072" s="56" t="s">
        <v>482</v>
      </c>
      <c r="N19072" s="60">
        <v>12610.89652435441</v>
      </c>
      <c r="O19072" s="149">
        <v>44567</v>
      </c>
      <c r="P19072" s="149">
        <f t="shared" si="776"/>
        <v>44549</v>
      </c>
      <c r="Q19072" s="149">
        <f t="shared" si="777"/>
        <v>44562</v>
      </c>
    </row>
    <row r="19073" spans="1:17" x14ac:dyDescent="0.25">
      <c r="A19073" s="45" t="s">
        <v>886</v>
      </c>
      <c r="B19073" s="56" t="s">
        <v>459</v>
      </c>
      <c r="C19073" s="54">
        <v>260.803252500962</v>
      </c>
      <c r="D19073" s="56">
        <v>15</v>
      </c>
      <c r="E19073" s="56" t="s">
        <v>495</v>
      </c>
      <c r="F19073" s="55">
        <v>27.387914354445392</v>
      </c>
      <c r="G19073" s="213"/>
      <c r="H19073" s="56" t="s">
        <v>463</v>
      </c>
      <c r="I19073" s="56">
        <v>828</v>
      </c>
      <c r="J19073" s="56">
        <v>23</v>
      </c>
      <c r="K19073" s="56">
        <v>1</v>
      </c>
      <c r="L19073" s="57">
        <v>4.3478260869565216E-2</v>
      </c>
      <c r="M19073" s="56" t="s">
        <v>463</v>
      </c>
      <c r="N19073" s="60">
        <v>8818.908422131417</v>
      </c>
      <c r="O19073" s="149">
        <v>44567</v>
      </c>
      <c r="P19073" s="149">
        <f t="shared" si="776"/>
        <v>44549</v>
      </c>
      <c r="Q19073" s="149">
        <f t="shared" si="777"/>
        <v>44562</v>
      </c>
    </row>
    <row r="19074" spans="1:17" x14ac:dyDescent="0.25">
      <c r="A19074" s="45" t="s">
        <v>885</v>
      </c>
      <c r="B19074" s="56" t="s">
        <v>454</v>
      </c>
      <c r="C19074" s="54">
        <v>45827.143129014403</v>
      </c>
      <c r="D19074" s="56">
        <v>3405</v>
      </c>
      <c r="E19074" s="56">
        <v>553</v>
      </c>
      <c r="F19074" s="55">
        <v>86.193459384535529</v>
      </c>
      <c r="G19074" s="213"/>
      <c r="H19074" s="56" t="s">
        <v>482</v>
      </c>
      <c r="I19074" s="56">
        <v>217193</v>
      </c>
      <c r="J19074" s="56">
        <v>6579</v>
      </c>
      <c r="K19074" s="56">
        <v>582</v>
      </c>
      <c r="L19074" s="57">
        <v>8.8463292293661649E-2</v>
      </c>
      <c r="M19074" s="56" t="s">
        <v>482</v>
      </c>
      <c r="N19074" s="60">
        <v>14356.120741540743</v>
      </c>
      <c r="O19074" s="149">
        <v>44567</v>
      </c>
      <c r="P19074" s="149">
        <f t="shared" si="776"/>
        <v>44549</v>
      </c>
      <c r="Q19074" s="149">
        <f t="shared" si="777"/>
        <v>44562</v>
      </c>
    </row>
    <row r="19075" spans="1:17" x14ac:dyDescent="0.25">
      <c r="A19075" s="45" t="s">
        <v>884</v>
      </c>
      <c r="B19075" s="56" t="s">
        <v>449</v>
      </c>
      <c r="C19075" s="54">
        <v>6286.5177862111304</v>
      </c>
      <c r="D19075" s="56">
        <v>936</v>
      </c>
      <c r="E19075" s="56">
        <v>117</v>
      </c>
      <c r="F19075" s="55">
        <v>132.93755209717918</v>
      </c>
      <c r="G19075" s="213"/>
      <c r="H19075" s="56" t="s">
        <v>482</v>
      </c>
      <c r="I19075" s="56">
        <v>27762</v>
      </c>
      <c r="J19075" s="56">
        <v>1089</v>
      </c>
      <c r="K19075" s="56">
        <v>123</v>
      </c>
      <c r="L19075" s="57">
        <v>0.11294765840220386</v>
      </c>
      <c r="M19075" s="56" t="s">
        <v>482</v>
      </c>
      <c r="N19075" s="60">
        <v>17322.785634817043</v>
      </c>
      <c r="O19075" s="149">
        <v>44567</v>
      </c>
      <c r="P19075" s="149">
        <f t="shared" si="776"/>
        <v>44549</v>
      </c>
      <c r="Q19075" s="149">
        <f t="shared" si="777"/>
        <v>44562</v>
      </c>
    </row>
    <row r="19076" spans="1:17" x14ac:dyDescent="0.25">
      <c r="A19076" s="45" t="s">
        <v>883</v>
      </c>
      <c r="B19076" s="56" t="s">
        <v>454</v>
      </c>
      <c r="C19076" s="54">
        <v>3488.02577394533</v>
      </c>
      <c r="D19076" s="56">
        <v>414</v>
      </c>
      <c r="E19076" s="56">
        <v>29</v>
      </c>
      <c r="F19076" s="55">
        <v>59.386848196524781</v>
      </c>
      <c r="G19076" s="213"/>
      <c r="H19076" s="56" t="s">
        <v>463</v>
      </c>
      <c r="I19076" s="56">
        <v>7550</v>
      </c>
      <c r="J19076" s="56">
        <v>184</v>
      </c>
      <c r="K19076" s="56">
        <v>31</v>
      </c>
      <c r="L19076" s="57">
        <v>0.16847826086956522</v>
      </c>
      <c r="M19076" s="56" t="s">
        <v>482</v>
      </c>
      <c r="N19076" s="60">
        <v>5275.1903777326834</v>
      </c>
      <c r="O19076" s="149">
        <v>44567</v>
      </c>
      <c r="P19076" s="149">
        <f t="shared" si="776"/>
        <v>44549</v>
      </c>
      <c r="Q19076" s="149">
        <f t="shared" si="777"/>
        <v>44562</v>
      </c>
    </row>
    <row r="19077" spans="1:17" x14ac:dyDescent="0.25">
      <c r="A19077" s="45" t="s">
        <v>882</v>
      </c>
      <c r="B19077" s="56" t="s">
        <v>457</v>
      </c>
      <c r="C19077" s="54">
        <v>1695.3715782397301</v>
      </c>
      <c r="D19077" s="56">
        <v>68</v>
      </c>
      <c r="E19077" s="56">
        <v>11</v>
      </c>
      <c r="F19077" s="55">
        <v>46.344665429042813</v>
      </c>
      <c r="G19077" s="213"/>
      <c r="H19077" s="56" t="s">
        <v>482</v>
      </c>
      <c r="I19077" s="56">
        <v>5089</v>
      </c>
      <c r="J19077" s="56">
        <v>255</v>
      </c>
      <c r="K19077" s="56">
        <v>11</v>
      </c>
      <c r="L19077" s="57">
        <v>4.3137254901960784E-2</v>
      </c>
      <c r="M19077" s="56" t="s">
        <v>482</v>
      </c>
      <c r="N19077" s="60">
        <v>15040.950507425712</v>
      </c>
      <c r="O19077" s="149">
        <v>44567</v>
      </c>
      <c r="P19077" s="149">
        <f t="shared" si="776"/>
        <v>44549</v>
      </c>
      <c r="Q19077" s="149">
        <f t="shared" si="777"/>
        <v>44562</v>
      </c>
    </row>
    <row r="19078" spans="1:17" x14ac:dyDescent="0.25">
      <c r="A19078" s="45" t="s">
        <v>881</v>
      </c>
      <c r="B19078" s="56" t="s">
        <v>454</v>
      </c>
      <c r="C19078" s="54">
        <v>19700.450804414999</v>
      </c>
      <c r="D19078" s="56">
        <v>2468</v>
      </c>
      <c r="E19078" s="56">
        <v>367</v>
      </c>
      <c r="F19078" s="55">
        <v>133.06439519856534</v>
      </c>
      <c r="G19078" s="213"/>
      <c r="H19078" s="56" t="s">
        <v>482</v>
      </c>
      <c r="I19078" s="56">
        <v>77798</v>
      </c>
      <c r="J19078" s="56">
        <v>3430</v>
      </c>
      <c r="K19078" s="56">
        <v>389</v>
      </c>
      <c r="L19078" s="57">
        <v>0.11341107871720117</v>
      </c>
      <c r="M19078" s="56" t="s">
        <v>482</v>
      </c>
      <c r="N19078" s="60">
        <v>17410.769093828629</v>
      </c>
      <c r="O19078" s="149">
        <v>44567</v>
      </c>
      <c r="P19078" s="149">
        <f t="shared" si="776"/>
        <v>44549</v>
      </c>
      <c r="Q19078" s="149">
        <f t="shared" si="777"/>
        <v>44562</v>
      </c>
    </row>
    <row r="19079" spans="1:17" x14ac:dyDescent="0.25">
      <c r="A19079" s="45" t="s">
        <v>880</v>
      </c>
      <c r="B19079" s="56" t="s">
        <v>449</v>
      </c>
      <c r="C19079" s="54">
        <v>11981.336652870101</v>
      </c>
      <c r="D19079" s="56">
        <v>2047</v>
      </c>
      <c r="E19079" s="56">
        <v>313</v>
      </c>
      <c r="F19079" s="55">
        <v>186.59973845061151</v>
      </c>
      <c r="G19079" s="213"/>
      <c r="H19079" s="56" t="s">
        <v>482</v>
      </c>
      <c r="I19079" s="56">
        <v>43251</v>
      </c>
      <c r="J19079" s="56">
        <v>1647</v>
      </c>
      <c r="K19079" s="56">
        <v>328</v>
      </c>
      <c r="L19079" s="57">
        <v>0.19914996964177292</v>
      </c>
      <c r="M19079" s="56" t="s">
        <v>482</v>
      </c>
      <c r="N19079" s="60">
        <v>13746.379454294569</v>
      </c>
      <c r="O19079" s="149">
        <v>44567</v>
      </c>
      <c r="P19079" s="149">
        <f t="shared" si="776"/>
        <v>44549</v>
      </c>
      <c r="Q19079" s="149">
        <f t="shared" si="777"/>
        <v>44562</v>
      </c>
    </row>
    <row r="19080" spans="1:17" x14ac:dyDescent="0.25">
      <c r="A19080" s="45" t="s">
        <v>879</v>
      </c>
      <c r="B19080" s="56" t="s">
        <v>460</v>
      </c>
      <c r="C19080" s="54">
        <v>46517.435301401703</v>
      </c>
      <c r="D19080" s="56">
        <v>7077</v>
      </c>
      <c r="E19080" s="56">
        <v>870</v>
      </c>
      <c r="F19080" s="55">
        <v>133.59046288819061</v>
      </c>
      <c r="G19080" s="213"/>
      <c r="H19080" s="56" t="s">
        <v>482</v>
      </c>
      <c r="I19080" s="56">
        <v>143765</v>
      </c>
      <c r="J19080" s="56">
        <v>5067</v>
      </c>
      <c r="K19080" s="56">
        <v>910</v>
      </c>
      <c r="L19080" s="57">
        <v>0.17959344779948688</v>
      </c>
      <c r="M19080" s="56" t="s">
        <v>482</v>
      </c>
      <c r="N19080" s="60">
        <v>10892.689949841919</v>
      </c>
      <c r="O19080" s="149">
        <v>44567</v>
      </c>
      <c r="P19080" s="149">
        <f t="shared" si="776"/>
        <v>44549</v>
      </c>
      <c r="Q19080" s="149">
        <f t="shared" si="777"/>
        <v>44562</v>
      </c>
    </row>
    <row r="19081" spans="1:17" x14ac:dyDescent="0.25">
      <c r="A19081" s="45" t="s">
        <v>878</v>
      </c>
      <c r="B19081" s="56" t="s">
        <v>449</v>
      </c>
      <c r="C19081" s="54">
        <v>16484.126202190801</v>
      </c>
      <c r="D19081" s="56">
        <v>2926</v>
      </c>
      <c r="E19081" s="56">
        <v>337</v>
      </c>
      <c r="F19081" s="55">
        <v>146.02793181860858</v>
      </c>
      <c r="G19081" s="213"/>
      <c r="H19081" s="56" t="s">
        <v>482</v>
      </c>
      <c r="I19081" s="56">
        <v>71341</v>
      </c>
      <c r="J19081" s="56">
        <v>2610</v>
      </c>
      <c r="K19081" s="56">
        <v>342</v>
      </c>
      <c r="L19081" s="57">
        <v>0.1310344827586207</v>
      </c>
      <c r="M19081" s="56" t="s">
        <v>482</v>
      </c>
      <c r="N19081" s="60">
        <v>15833.414328344086</v>
      </c>
      <c r="O19081" s="149">
        <v>44567</v>
      </c>
      <c r="P19081" s="149">
        <f t="shared" si="776"/>
        <v>44549</v>
      </c>
      <c r="Q19081" s="149">
        <f t="shared" si="777"/>
        <v>44562</v>
      </c>
    </row>
    <row r="19082" spans="1:17" x14ac:dyDescent="0.25">
      <c r="A19082" s="45" t="s">
        <v>877</v>
      </c>
      <c r="B19082" s="56" t="s">
        <v>452</v>
      </c>
      <c r="C19082" s="54">
        <v>4376.1911247030603</v>
      </c>
      <c r="D19082" s="56">
        <v>863</v>
      </c>
      <c r="E19082" s="56">
        <v>123</v>
      </c>
      <c r="F19082" s="55">
        <v>200.76166774618255</v>
      </c>
      <c r="G19082" s="213"/>
      <c r="H19082" s="56" t="s">
        <v>482</v>
      </c>
      <c r="I19082" s="56">
        <v>15595</v>
      </c>
      <c r="J19082" s="56">
        <v>680</v>
      </c>
      <c r="K19082" s="56">
        <v>124</v>
      </c>
      <c r="L19082" s="57">
        <v>0.18235294117647058</v>
      </c>
      <c r="M19082" s="56" t="s">
        <v>482</v>
      </c>
      <c r="N19082" s="60">
        <v>15538.626641818353</v>
      </c>
      <c r="O19082" s="149">
        <v>44567</v>
      </c>
      <c r="P19082" s="149">
        <f t="shared" si="776"/>
        <v>44549</v>
      </c>
      <c r="Q19082" s="149">
        <f t="shared" si="777"/>
        <v>44562</v>
      </c>
    </row>
    <row r="19083" spans="1:17" x14ac:dyDescent="0.25">
      <c r="A19083" s="45" t="s">
        <v>876</v>
      </c>
      <c r="B19083" s="56" t="s">
        <v>454</v>
      </c>
      <c r="C19083" s="54">
        <v>8098.2221370774687</v>
      </c>
      <c r="D19083" s="56">
        <v>1406</v>
      </c>
      <c r="E19083" s="56">
        <v>146</v>
      </c>
      <c r="F19083" s="55">
        <v>128.77606037533258</v>
      </c>
      <c r="G19083" s="213"/>
      <c r="H19083" s="56" t="s">
        <v>482</v>
      </c>
      <c r="I19083" s="56">
        <v>43222</v>
      </c>
      <c r="J19083" s="56">
        <v>1034</v>
      </c>
      <c r="K19083" s="56">
        <v>152</v>
      </c>
      <c r="L19083" s="57">
        <v>0.14700193423597679</v>
      </c>
      <c r="M19083" s="56" t="s">
        <v>482</v>
      </c>
      <c r="N19083" s="60">
        <v>12768.234588995303</v>
      </c>
      <c r="O19083" s="149">
        <v>44567</v>
      </c>
      <c r="P19083" s="149">
        <f t="shared" si="776"/>
        <v>44549</v>
      </c>
      <c r="Q19083" s="149">
        <f t="shared" si="777"/>
        <v>44562</v>
      </c>
    </row>
    <row r="19084" spans="1:17" x14ac:dyDescent="0.25">
      <c r="A19084" s="45" t="s">
        <v>462</v>
      </c>
      <c r="B19084" s="56" t="s">
        <v>462</v>
      </c>
      <c r="C19084" s="54">
        <v>44772.5204478296</v>
      </c>
      <c r="D19084" s="56">
        <v>7099</v>
      </c>
      <c r="E19084" s="56">
        <v>688</v>
      </c>
      <c r="F19084" s="55">
        <v>109.76120319185516</v>
      </c>
      <c r="G19084" s="213"/>
      <c r="H19084" s="56" t="s">
        <v>482</v>
      </c>
      <c r="I19084" s="56">
        <v>137801</v>
      </c>
      <c r="J19084" s="56">
        <v>5122</v>
      </c>
      <c r="K19084" s="56">
        <v>728</v>
      </c>
      <c r="L19084" s="57">
        <v>0.14213197969543148</v>
      </c>
      <c r="M19084" s="56" t="s">
        <v>482</v>
      </c>
      <c r="N19084" s="60">
        <v>11440.052846630158</v>
      </c>
      <c r="O19084" s="149">
        <v>44567</v>
      </c>
      <c r="P19084" s="149">
        <f t="shared" si="776"/>
        <v>44549</v>
      </c>
      <c r="Q19084" s="149">
        <f t="shared" si="777"/>
        <v>44562</v>
      </c>
    </row>
    <row r="19085" spans="1:17" x14ac:dyDescent="0.25">
      <c r="A19085" s="45" t="s">
        <v>875</v>
      </c>
      <c r="B19085" s="56" t="s">
        <v>449</v>
      </c>
      <c r="C19085" s="54">
        <v>5560.1288200980598</v>
      </c>
      <c r="D19085" s="56">
        <v>766</v>
      </c>
      <c r="E19085" s="56">
        <v>99</v>
      </c>
      <c r="F19085" s="55">
        <v>127.18102044448419</v>
      </c>
      <c r="G19085" s="213"/>
      <c r="H19085" s="56" t="s">
        <v>482</v>
      </c>
      <c r="I19085" s="56">
        <v>16498</v>
      </c>
      <c r="J19085" s="56">
        <v>619</v>
      </c>
      <c r="K19085" s="56">
        <v>108</v>
      </c>
      <c r="L19085" s="57">
        <v>0.17447495961227788</v>
      </c>
      <c r="M19085" s="56" t="s">
        <v>482</v>
      </c>
      <c r="N19085" s="60">
        <v>11132.835587594949</v>
      </c>
      <c r="O19085" s="149">
        <v>44567</v>
      </c>
      <c r="P19085" s="149">
        <f t="shared" si="776"/>
        <v>44549</v>
      </c>
      <c r="Q19085" s="149">
        <f t="shared" si="777"/>
        <v>44562</v>
      </c>
    </row>
    <row r="19086" spans="1:17" x14ac:dyDescent="0.25">
      <c r="A19086" s="45" t="s">
        <v>874</v>
      </c>
      <c r="B19086" s="56" t="s">
        <v>461</v>
      </c>
      <c r="C19086" s="54">
        <v>1795.3967800267301</v>
      </c>
      <c r="D19086" s="56">
        <v>157</v>
      </c>
      <c r="E19086" s="56">
        <v>22</v>
      </c>
      <c r="F19086" s="55">
        <v>87.525419946735994</v>
      </c>
      <c r="G19086" s="213"/>
      <c r="H19086" s="56" t="s">
        <v>482</v>
      </c>
      <c r="I19086" s="56">
        <v>6163</v>
      </c>
      <c r="J19086" s="56">
        <v>180</v>
      </c>
      <c r="K19086" s="56">
        <v>22</v>
      </c>
      <c r="L19086" s="57">
        <v>0.12222222222222222</v>
      </c>
      <c r="M19086" s="56" t="s">
        <v>482</v>
      </c>
      <c r="N19086" s="60">
        <v>10025.639012080668</v>
      </c>
      <c r="O19086" s="149">
        <v>44567</v>
      </c>
      <c r="P19086" s="149">
        <f t="shared" si="776"/>
        <v>44549</v>
      </c>
      <c r="Q19086" s="149">
        <f t="shared" si="777"/>
        <v>44562</v>
      </c>
    </row>
    <row r="19087" spans="1:17" x14ac:dyDescent="0.25">
      <c r="A19087" s="45" t="s">
        <v>873</v>
      </c>
      <c r="B19087" s="56" t="s">
        <v>454</v>
      </c>
      <c r="C19087" s="54">
        <v>14994.700089288801</v>
      </c>
      <c r="D19087" s="56">
        <v>1715</v>
      </c>
      <c r="E19087" s="56">
        <v>294</v>
      </c>
      <c r="F19087" s="55">
        <v>140.04948331711535</v>
      </c>
      <c r="G19087" s="213"/>
      <c r="H19087" s="56" t="s">
        <v>482</v>
      </c>
      <c r="I19087" s="56">
        <v>78574</v>
      </c>
      <c r="J19087" s="56">
        <v>2696</v>
      </c>
      <c r="K19087" s="56">
        <v>303</v>
      </c>
      <c r="L19087" s="57">
        <v>0.1123887240356083</v>
      </c>
      <c r="M19087" s="56" t="s">
        <v>482</v>
      </c>
      <c r="N19087" s="60">
        <v>17979.68604871157</v>
      </c>
      <c r="O19087" s="149">
        <v>44567</v>
      </c>
      <c r="P19087" s="149">
        <f t="shared" si="776"/>
        <v>44549</v>
      </c>
      <c r="Q19087" s="149">
        <f t="shared" si="777"/>
        <v>44562</v>
      </c>
    </row>
    <row r="19088" spans="1:17" x14ac:dyDescent="0.25">
      <c r="A19088" s="45" t="s">
        <v>872</v>
      </c>
      <c r="B19088" s="56" t="s">
        <v>455</v>
      </c>
      <c r="C19088" s="54">
        <v>16054.358189729401</v>
      </c>
      <c r="D19088" s="56">
        <v>1712</v>
      </c>
      <c r="E19088" s="56">
        <v>191</v>
      </c>
      <c r="F19088" s="55">
        <v>84.979150095112544</v>
      </c>
      <c r="G19088" s="213"/>
      <c r="H19088" s="56" t="s">
        <v>482</v>
      </c>
      <c r="I19088" s="56">
        <v>66795</v>
      </c>
      <c r="J19088" s="56">
        <v>2413</v>
      </c>
      <c r="K19088" s="56">
        <v>208</v>
      </c>
      <c r="L19088" s="57">
        <v>8.619975134687112E-2</v>
      </c>
      <c r="M19088" s="56" t="s">
        <v>482</v>
      </c>
      <c r="N19088" s="60">
        <v>15030.186641429804</v>
      </c>
      <c r="O19088" s="149">
        <v>44567</v>
      </c>
      <c r="P19088" s="149">
        <f t="shared" si="776"/>
        <v>44549</v>
      </c>
      <c r="Q19088" s="149">
        <f t="shared" si="777"/>
        <v>44562</v>
      </c>
    </row>
    <row r="19089" spans="1:17" x14ac:dyDescent="0.25">
      <c r="A19089" s="45" t="s">
        <v>871</v>
      </c>
      <c r="B19089" s="56" t="s">
        <v>452</v>
      </c>
      <c r="C19089" s="54">
        <v>18017.1246620739</v>
      </c>
      <c r="D19089" s="56">
        <v>2346</v>
      </c>
      <c r="E19089" s="56">
        <v>319</v>
      </c>
      <c r="F19089" s="55">
        <v>126.46698467751783</v>
      </c>
      <c r="G19089" s="213"/>
      <c r="H19089" s="56" t="s">
        <v>482</v>
      </c>
      <c r="I19089" s="56">
        <v>46815</v>
      </c>
      <c r="J19089" s="56">
        <v>1848</v>
      </c>
      <c r="K19089" s="56">
        <v>332</v>
      </c>
      <c r="L19089" s="57">
        <v>0.17965367965367965</v>
      </c>
      <c r="M19089" s="56" t="s">
        <v>482</v>
      </c>
      <c r="N19089" s="60">
        <v>10256.908550397307</v>
      </c>
      <c r="O19089" s="149">
        <v>44567</v>
      </c>
      <c r="P19089" s="149">
        <f t="shared" si="776"/>
        <v>44549</v>
      </c>
      <c r="Q19089" s="149">
        <f t="shared" si="777"/>
        <v>44562</v>
      </c>
    </row>
    <row r="19090" spans="1:17" x14ac:dyDescent="0.25">
      <c r="A19090" s="45" t="s">
        <v>870</v>
      </c>
      <c r="B19090" s="56" t="s">
        <v>454</v>
      </c>
      <c r="C19090" s="54">
        <v>27408.591693709299</v>
      </c>
      <c r="D19090" s="56">
        <v>2186</v>
      </c>
      <c r="E19090" s="56">
        <v>406</v>
      </c>
      <c r="F19090" s="55">
        <v>105.8062388760235</v>
      </c>
      <c r="G19090" s="213"/>
      <c r="H19090" s="56" t="s">
        <v>482</v>
      </c>
      <c r="I19090" s="56">
        <v>138118</v>
      </c>
      <c r="J19090" s="56">
        <v>4675</v>
      </c>
      <c r="K19090" s="56">
        <v>437</v>
      </c>
      <c r="L19090" s="57">
        <v>9.3475935828877005E-2</v>
      </c>
      <c r="M19090" s="56" t="s">
        <v>482</v>
      </c>
      <c r="N19090" s="60">
        <v>17056.695405014136</v>
      </c>
      <c r="O19090" s="149">
        <v>44567</v>
      </c>
      <c r="P19090" s="149">
        <f t="shared" si="776"/>
        <v>44549</v>
      </c>
      <c r="Q19090" s="149">
        <f t="shared" si="777"/>
        <v>44562</v>
      </c>
    </row>
    <row r="19091" spans="1:17" x14ac:dyDescent="0.25">
      <c r="A19091" s="45" t="s">
        <v>869</v>
      </c>
      <c r="B19091" s="56" t="s">
        <v>460</v>
      </c>
      <c r="C19091" s="54">
        <v>6815.0684702353301</v>
      </c>
      <c r="D19091" s="56">
        <v>1319</v>
      </c>
      <c r="E19091" s="56">
        <v>136</v>
      </c>
      <c r="F19091" s="55">
        <v>142.54127829694826</v>
      </c>
      <c r="G19091" s="213"/>
      <c r="H19091" s="56" t="s">
        <v>482</v>
      </c>
      <c r="I19091" s="56">
        <v>20858</v>
      </c>
      <c r="J19091" s="56">
        <v>789</v>
      </c>
      <c r="K19091" s="56">
        <v>142</v>
      </c>
      <c r="L19091" s="57">
        <v>0.17997465145754118</v>
      </c>
      <c r="M19091" s="56" t="s">
        <v>482</v>
      </c>
      <c r="N19091" s="60">
        <v>11577.286471088897</v>
      </c>
      <c r="O19091" s="149">
        <v>44567</v>
      </c>
      <c r="P19091" s="149">
        <f t="shared" si="776"/>
        <v>44549</v>
      </c>
      <c r="Q19091" s="149">
        <f t="shared" si="777"/>
        <v>44562</v>
      </c>
    </row>
    <row r="19092" spans="1:17" x14ac:dyDescent="0.25">
      <c r="A19092" s="45" t="s">
        <v>868</v>
      </c>
      <c r="B19092" s="56" t="s">
        <v>449</v>
      </c>
      <c r="C19092" s="54">
        <v>3227.2105007745699</v>
      </c>
      <c r="D19092" s="56">
        <v>456</v>
      </c>
      <c r="E19092" s="56">
        <v>92</v>
      </c>
      <c r="F19092" s="55">
        <v>203.62565658023695</v>
      </c>
      <c r="G19092" s="213"/>
      <c r="H19092" s="56" t="s">
        <v>482</v>
      </c>
      <c r="I19092" s="56">
        <v>11422</v>
      </c>
      <c r="J19092" s="56">
        <v>454</v>
      </c>
      <c r="K19092" s="56">
        <v>95</v>
      </c>
      <c r="L19092" s="57">
        <v>0.20925110132158589</v>
      </c>
      <c r="M19092" s="56" t="s">
        <v>482</v>
      </c>
      <c r="N19092" s="60">
        <v>14067.876882869416</v>
      </c>
      <c r="O19092" s="149">
        <v>44567</v>
      </c>
      <c r="P19092" s="149">
        <f t="shared" si="776"/>
        <v>44549</v>
      </c>
      <c r="Q19092" s="149">
        <f t="shared" si="777"/>
        <v>44562</v>
      </c>
    </row>
    <row r="19093" spans="1:17" x14ac:dyDescent="0.25">
      <c r="A19093" s="45" t="s">
        <v>867</v>
      </c>
      <c r="B19093" s="56" t="s">
        <v>457</v>
      </c>
      <c r="C19093" s="54">
        <v>2072.5449926586398</v>
      </c>
      <c r="D19093" s="56">
        <v>151</v>
      </c>
      <c r="E19093" s="56">
        <v>26</v>
      </c>
      <c r="F19093" s="55">
        <v>89.606877714173677</v>
      </c>
      <c r="G19093" s="213"/>
      <c r="H19093" s="56" t="s">
        <v>482</v>
      </c>
      <c r="I19093" s="56">
        <v>8407</v>
      </c>
      <c r="J19093" s="56">
        <v>426</v>
      </c>
      <c r="K19093" s="56">
        <v>27</v>
      </c>
      <c r="L19093" s="57">
        <v>6.3380281690140844E-2</v>
      </c>
      <c r="M19093" s="56" t="s">
        <v>482</v>
      </c>
      <c r="N19093" s="60">
        <v>20554.439180281992</v>
      </c>
      <c r="O19093" s="149">
        <v>44567</v>
      </c>
      <c r="P19093" s="149">
        <f t="shared" si="776"/>
        <v>44549</v>
      </c>
      <c r="Q19093" s="149">
        <f t="shared" si="777"/>
        <v>44562</v>
      </c>
    </row>
    <row r="19094" spans="1:17" x14ac:dyDescent="0.25">
      <c r="A19094" s="45" t="s">
        <v>866</v>
      </c>
      <c r="B19094" s="56" t="s">
        <v>458</v>
      </c>
      <c r="C19094" s="54">
        <v>41070.9163256869</v>
      </c>
      <c r="D19094" s="56">
        <v>6517</v>
      </c>
      <c r="E19094" s="56">
        <v>717</v>
      </c>
      <c r="F19094" s="55">
        <v>124.69720740624156</v>
      </c>
      <c r="G19094" s="213"/>
      <c r="H19094" s="56" t="s">
        <v>482</v>
      </c>
      <c r="I19094" s="56">
        <v>245649</v>
      </c>
      <c r="J19094" s="56">
        <v>6566</v>
      </c>
      <c r="K19094" s="56">
        <v>767</v>
      </c>
      <c r="L19094" s="57">
        <v>0.11681388973499848</v>
      </c>
      <c r="M19094" s="56" t="s">
        <v>482</v>
      </c>
      <c r="N19094" s="60">
        <v>15986.981999457947</v>
      </c>
      <c r="O19094" s="149">
        <v>44567</v>
      </c>
      <c r="P19094" s="149">
        <f t="shared" si="776"/>
        <v>44549</v>
      </c>
      <c r="Q19094" s="149">
        <f t="shared" si="777"/>
        <v>44562</v>
      </c>
    </row>
    <row r="19095" spans="1:17" x14ac:dyDescent="0.25">
      <c r="A19095" s="45" t="s">
        <v>865</v>
      </c>
      <c r="B19095" s="56" t="s">
        <v>454</v>
      </c>
      <c r="C19095" s="54">
        <v>43672.597856087901</v>
      </c>
      <c r="D19095" s="56">
        <v>7059</v>
      </c>
      <c r="E19095" s="56">
        <v>766</v>
      </c>
      <c r="F19095" s="55">
        <v>125.28287393065771</v>
      </c>
      <c r="G19095" s="213"/>
      <c r="H19095" s="56" t="s">
        <v>482</v>
      </c>
      <c r="I19095" s="56">
        <v>145305</v>
      </c>
      <c r="J19095" s="56">
        <v>5195</v>
      </c>
      <c r="K19095" s="56">
        <v>807</v>
      </c>
      <c r="L19095" s="57">
        <v>0.15534167468719923</v>
      </c>
      <c r="M19095" s="56" t="s">
        <v>482</v>
      </c>
      <c r="N19095" s="60">
        <v>11895.330836784247</v>
      </c>
      <c r="O19095" s="149">
        <v>44567</v>
      </c>
      <c r="P19095" s="149">
        <f t="shared" si="776"/>
        <v>44549</v>
      </c>
      <c r="Q19095" s="149">
        <f t="shared" si="777"/>
        <v>44562</v>
      </c>
    </row>
    <row r="19096" spans="1:17" x14ac:dyDescent="0.25">
      <c r="A19096" s="45" t="s">
        <v>864</v>
      </c>
      <c r="B19096" s="56" t="s">
        <v>449</v>
      </c>
      <c r="C19096" s="54">
        <v>9025.9672012139599</v>
      </c>
      <c r="D19096" s="56">
        <v>1265</v>
      </c>
      <c r="E19096" s="56">
        <v>173</v>
      </c>
      <c r="F19096" s="55">
        <v>136.90657833856147</v>
      </c>
      <c r="G19096" s="213"/>
      <c r="H19096" s="56" t="s">
        <v>482</v>
      </c>
      <c r="I19096" s="56">
        <v>25560</v>
      </c>
      <c r="J19096" s="56">
        <v>958</v>
      </c>
      <c r="K19096" s="56">
        <v>182</v>
      </c>
      <c r="L19096" s="57">
        <v>0.18997912317327767</v>
      </c>
      <c r="M19096" s="56" t="s">
        <v>482</v>
      </c>
      <c r="N19096" s="60">
        <v>10613.820975010329</v>
      </c>
      <c r="O19096" s="149">
        <v>44567</v>
      </c>
      <c r="P19096" s="149">
        <f t="shared" si="776"/>
        <v>44549</v>
      </c>
      <c r="Q19096" s="149">
        <f t="shared" si="777"/>
        <v>44562</v>
      </c>
    </row>
    <row r="19097" spans="1:17" x14ac:dyDescent="0.25">
      <c r="A19097" s="45" t="s">
        <v>863</v>
      </c>
      <c r="B19097" s="56" t="s">
        <v>456</v>
      </c>
      <c r="C19097" s="54">
        <v>1208.9750880147301</v>
      </c>
      <c r="D19097" s="56">
        <v>147</v>
      </c>
      <c r="E19097" s="56">
        <v>26</v>
      </c>
      <c r="F19097" s="55">
        <v>153.61299629362006</v>
      </c>
      <c r="G19097" s="213"/>
      <c r="H19097" s="56" t="s">
        <v>463</v>
      </c>
      <c r="I19097" s="56">
        <v>3040</v>
      </c>
      <c r="J19097" s="56">
        <v>120</v>
      </c>
      <c r="K19097" s="56">
        <v>27</v>
      </c>
      <c r="L19097" s="57">
        <v>0.22500000000000001</v>
      </c>
      <c r="M19097" s="56" t="s">
        <v>463</v>
      </c>
      <c r="N19097" s="60">
        <v>9925.762837433911</v>
      </c>
      <c r="O19097" s="149">
        <v>44567</v>
      </c>
      <c r="P19097" s="149">
        <f t="shared" si="776"/>
        <v>44549</v>
      </c>
      <c r="Q19097" s="149">
        <f t="shared" si="777"/>
        <v>44562</v>
      </c>
    </row>
    <row r="19098" spans="1:17" x14ac:dyDescent="0.25">
      <c r="A19098" s="45" t="s">
        <v>862</v>
      </c>
      <c r="B19098" s="56" t="s">
        <v>449</v>
      </c>
      <c r="C19098" s="54">
        <v>5055.24299668805</v>
      </c>
      <c r="D19098" s="56">
        <v>506</v>
      </c>
      <c r="E19098" s="56">
        <v>92</v>
      </c>
      <c r="F19098" s="55">
        <v>129.99233816720292</v>
      </c>
      <c r="G19098" s="213"/>
      <c r="H19098" s="56" t="s">
        <v>482</v>
      </c>
      <c r="I19098" s="56">
        <v>19567</v>
      </c>
      <c r="J19098" s="56">
        <v>688</v>
      </c>
      <c r="K19098" s="56">
        <v>96</v>
      </c>
      <c r="L19098" s="57">
        <v>0.13953488372093023</v>
      </c>
      <c r="M19098" s="56" t="s">
        <v>482</v>
      </c>
      <c r="N19098" s="60">
        <v>13609.632622027155</v>
      </c>
      <c r="O19098" s="149">
        <v>44567</v>
      </c>
      <c r="P19098" s="149">
        <f t="shared" si="776"/>
        <v>44549</v>
      </c>
      <c r="Q19098" s="149">
        <f t="shared" si="777"/>
        <v>44562</v>
      </c>
    </row>
    <row r="19099" spans="1:17" x14ac:dyDescent="0.25">
      <c r="A19099" s="45" t="s">
        <v>861</v>
      </c>
      <c r="B19099" s="56" t="s">
        <v>450</v>
      </c>
      <c r="C19099" s="54">
        <v>692958.26281431701</v>
      </c>
      <c r="D19099" s="56">
        <v>118960</v>
      </c>
      <c r="E19099" s="56">
        <v>18777</v>
      </c>
      <c r="F19099" s="55">
        <v>193.54907181093435</v>
      </c>
      <c r="G19099" s="213"/>
      <c r="H19099" s="56" t="s">
        <v>482</v>
      </c>
      <c r="I19099" s="56">
        <v>6265471</v>
      </c>
      <c r="J19099" s="56">
        <v>121189</v>
      </c>
      <c r="K19099" s="56">
        <v>19996</v>
      </c>
      <c r="L19099" s="57">
        <v>0.16499847345881227</v>
      </c>
      <c r="M19099" s="56" t="s">
        <v>482</v>
      </c>
      <c r="N19099" s="60">
        <v>17488.643472958116</v>
      </c>
      <c r="O19099" s="149">
        <v>44567</v>
      </c>
      <c r="P19099" s="149">
        <f t="shared" si="776"/>
        <v>44549</v>
      </c>
      <c r="Q19099" s="149">
        <f t="shared" si="777"/>
        <v>44562</v>
      </c>
    </row>
    <row r="19100" spans="1:17" x14ac:dyDescent="0.25">
      <c r="A19100" s="45" t="s">
        <v>860</v>
      </c>
      <c r="B19100" s="56" t="s">
        <v>462</v>
      </c>
      <c r="C19100" s="54">
        <v>21025.5302833235</v>
      </c>
      <c r="D19100" s="56">
        <v>2615</v>
      </c>
      <c r="E19100" s="56">
        <v>321</v>
      </c>
      <c r="F19100" s="55">
        <v>109.05109702159254</v>
      </c>
      <c r="G19100" s="213"/>
      <c r="H19100" s="56" t="s">
        <v>482</v>
      </c>
      <c r="I19100" s="56">
        <v>76865</v>
      </c>
      <c r="J19100" s="56">
        <v>2363</v>
      </c>
      <c r="K19100" s="56">
        <v>340</v>
      </c>
      <c r="L19100" s="57">
        <v>0.14388489208633093</v>
      </c>
      <c r="M19100" s="56" t="s">
        <v>482</v>
      </c>
      <c r="N19100" s="60">
        <v>11238.71773105397</v>
      </c>
      <c r="O19100" s="149">
        <v>44567</v>
      </c>
      <c r="P19100" s="149">
        <f t="shared" si="776"/>
        <v>44549</v>
      </c>
      <c r="Q19100" s="149">
        <f t="shared" si="777"/>
        <v>44562</v>
      </c>
    </row>
    <row r="19101" spans="1:17" x14ac:dyDescent="0.25">
      <c r="A19101" s="45" t="s">
        <v>859</v>
      </c>
      <c r="B19101" s="56" t="s">
        <v>454</v>
      </c>
      <c r="C19101" s="54">
        <v>5073.1152154421097</v>
      </c>
      <c r="D19101" s="56">
        <v>451</v>
      </c>
      <c r="E19101" s="56">
        <v>90</v>
      </c>
      <c r="F19101" s="55">
        <v>126.71841966063437</v>
      </c>
      <c r="G19101" s="213"/>
      <c r="H19101" s="56" t="s">
        <v>482</v>
      </c>
      <c r="I19101" s="56">
        <v>17318</v>
      </c>
      <c r="J19101" s="56">
        <v>720</v>
      </c>
      <c r="K19101" s="56">
        <v>93</v>
      </c>
      <c r="L19101" s="57">
        <v>0.12916666666666668</v>
      </c>
      <c r="M19101" s="56" t="s">
        <v>482</v>
      </c>
      <c r="N19101" s="60">
        <v>14192.463001991051</v>
      </c>
      <c r="O19101" s="149">
        <v>44567</v>
      </c>
      <c r="P19101" s="149">
        <f t="shared" si="776"/>
        <v>44549</v>
      </c>
      <c r="Q19101" s="149">
        <f t="shared" si="777"/>
        <v>44562</v>
      </c>
    </row>
    <row r="19102" spans="1:17" x14ac:dyDescent="0.25">
      <c r="A19102" s="45" t="s">
        <v>858</v>
      </c>
      <c r="B19102" s="56" t="s">
        <v>458</v>
      </c>
      <c r="C19102" s="54">
        <v>7640.4843218528404</v>
      </c>
      <c r="D19102" s="56">
        <v>1004</v>
      </c>
      <c r="E19102" s="56">
        <v>143</v>
      </c>
      <c r="F19102" s="55">
        <v>133.68636442419555</v>
      </c>
      <c r="G19102" s="213"/>
      <c r="H19102" s="56" t="s">
        <v>482</v>
      </c>
      <c r="I19102" s="56">
        <v>29490</v>
      </c>
      <c r="J19102" s="56">
        <v>914</v>
      </c>
      <c r="K19102" s="56">
        <v>155</v>
      </c>
      <c r="L19102" s="57">
        <v>0.16958424507658643</v>
      </c>
      <c r="M19102" s="56" t="s">
        <v>482</v>
      </c>
      <c r="N19102" s="60">
        <v>11962.592441762283</v>
      </c>
      <c r="O19102" s="149">
        <v>44567</v>
      </c>
      <c r="P19102" s="149">
        <f t="shared" si="776"/>
        <v>44549</v>
      </c>
      <c r="Q19102" s="149">
        <f t="shared" si="777"/>
        <v>44562</v>
      </c>
    </row>
    <row r="19103" spans="1:17" x14ac:dyDescent="0.25">
      <c r="A19103" s="45" t="s">
        <v>857</v>
      </c>
      <c r="B19103" s="56" t="s">
        <v>449</v>
      </c>
      <c r="C19103" s="54">
        <v>4489.38887213825</v>
      </c>
      <c r="D19103" s="56">
        <v>593</v>
      </c>
      <c r="E19103" s="56">
        <v>92</v>
      </c>
      <c r="F19103" s="55">
        <v>146.3769069374172</v>
      </c>
      <c r="G19103" s="213"/>
      <c r="H19103" s="56" t="s">
        <v>482</v>
      </c>
      <c r="I19103" s="56">
        <v>17579</v>
      </c>
      <c r="J19103" s="56">
        <v>566</v>
      </c>
      <c r="K19103" s="56">
        <v>96</v>
      </c>
      <c r="L19103" s="57">
        <v>0.16961130742049471</v>
      </c>
      <c r="M19103" s="56" t="s">
        <v>482</v>
      </c>
      <c r="N19103" s="60">
        <v>12607.506636653199</v>
      </c>
      <c r="O19103" s="149">
        <v>44567</v>
      </c>
      <c r="P19103" s="149">
        <f t="shared" si="776"/>
        <v>44549</v>
      </c>
      <c r="Q19103" s="149">
        <f t="shared" si="777"/>
        <v>44562</v>
      </c>
    </row>
    <row r="19104" spans="1:17" x14ac:dyDescent="0.25">
      <c r="A19104" s="45" t="s">
        <v>856</v>
      </c>
      <c r="B19104" s="56" t="s">
        <v>452</v>
      </c>
      <c r="C19104" s="54">
        <v>39657.353717883198</v>
      </c>
      <c r="D19104" s="56">
        <v>6562</v>
      </c>
      <c r="E19104" s="56">
        <v>971</v>
      </c>
      <c r="F19104" s="55">
        <v>174.89100092391374</v>
      </c>
      <c r="G19104" s="213"/>
      <c r="H19104" s="56" t="s">
        <v>482</v>
      </c>
      <c r="I19104" s="56">
        <v>159341</v>
      </c>
      <c r="J19104" s="56">
        <v>5908</v>
      </c>
      <c r="K19104" s="56">
        <v>1018</v>
      </c>
      <c r="L19104" s="57">
        <v>0.17230873392010831</v>
      </c>
      <c r="M19104" s="56" t="s">
        <v>482</v>
      </c>
      <c r="N19104" s="60">
        <v>14897.615312480697</v>
      </c>
      <c r="O19104" s="149">
        <v>44567</v>
      </c>
      <c r="P19104" s="149">
        <f t="shared" si="776"/>
        <v>44549</v>
      </c>
      <c r="Q19104" s="149">
        <f t="shared" si="777"/>
        <v>44562</v>
      </c>
    </row>
    <row r="19105" spans="1:17" x14ac:dyDescent="0.25">
      <c r="A19105" s="45" t="s">
        <v>855</v>
      </c>
      <c r="B19105" s="56" t="s">
        <v>462</v>
      </c>
      <c r="C19105" s="54">
        <v>9926.4673993127308</v>
      </c>
      <c r="D19105" s="56">
        <v>988</v>
      </c>
      <c r="E19105" s="56">
        <v>127</v>
      </c>
      <c r="F19105" s="55">
        <v>91.386272744487528</v>
      </c>
      <c r="G19105" s="213"/>
      <c r="H19105" s="56" t="s">
        <v>482</v>
      </c>
      <c r="I19105" s="56">
        <v>32686</v>
      </c>
      <c r="J19105" s="56">
        <v>1223</v>
      </c>
      <c r="K19105" s="56">
        <v>135</v>
      </c>
      <c r="L19105" s="57">
        <v>0.11038430089942763</v>
      </c>
      <c r="M19105" s="56" t="s">
        <v>482</v>
      </c>
      <c r="N19105" s="60">
        <v>12320.596550638706</v>
      </c>
      <c r="O19105" s="149">
        <v>44567</v>
      </c>
      <c r="P19105" s="149">
        <f t="shared" si="776"/>
        <v>44549</v>
      </c>
      <c r="Q19105" s="149">
        <f t="shared" si="777"/>
        <v>44562</v>
      </c>
    </row>
    <row r="19106" spans="1:17" x14ac:dyDescent="0.25">
      <c r="A19106" s="45" t="s">
        <v>854</v>
      </c>
      <c r="B19106" s="56" t="s">
        <v>451</v>
      </c>
      <c r="C19106" s="54">
        <v>28615.425420800198</v>
      </c>
      <c r="D19106" s="56">
        <v>4782</v>
      </c>
      <c r="E19106" s="56">
        <v>484</v>
      </c>
      <c r="F19106" s="55">
        <v>120.8139598242668</v>
      </c>
      <c r="G19106" s="213"/>
      <c r="H19106" s="56" t="s">
        <v>482</v>
      </c>
      <c r="I19106" s="56">
        <v>112843</v>
      </c>
      <c r="J19106" s="56">
        <v>3063</v>
      </c>
      <c r="K19106" s="56">
        <v>513</v>
      </c>
      <c r="L19106" s="57">
        <v>0.16748285994123407</v>
      </c>
      <c r="M19106" s="56" t="s">
        <v>482</v>
      </c>
      <c r="N19106" s="60">
        <v>10704.016994182248</v>
      </c>
      <c r="O19106" s="149">
        <v>44567</v>
      </c>
      <c r="P19106" s="149">
        <f t="shared" si="776"/>
        <v>44549</v>
      </c>
      <c r="Q19106" s="149">
        <f t="shared" si="777"/>
        <v>44562</v>
      </c>
    </row>
    <row r="19107" spans="1:17" x14ac:dyDescent="0.25">
      <c r="A19107" s="45" t="s">
        <v>853</v>
      </c>
      <c r="B19107" s="56" t="s">
        <v>456</v>
      </c>
      <c r="C19107" s="54">
        <v>3727.2357787096198</v>
      </c>
      <c r="D19107" s="56">
        <v>474</v>
      </c>
      <c r="E19107" s="56">
        <v>47</v>
      </c>
      <c r="F19107" s="55">
        <v>90.070579283425701</v>
      </c>
      <c r="G19107" s="213"/>
      <c r="H19107" s="56" t="s">
        <v>482</v>
      </c>
      <c r="I19107" s="56">
        <v>10530</v>
      </c>
      <c r="J19107" s="56">
        <v>380</v>
      </c>
      <c r="K19107" s="56">
        <v>49</v>
      </c>
      <c r="L19107" s="57">
        <v>0.12894736842105264</v>
      </c>
      <c r="M19107" s="56" t="s">
        <v>482</v>
      </c>
      <c r="N19107" s="60">
        <v>10195.223016762227</v>
      </c>
      <c r="O19107" s="149">
        <v>44567</v>
      </c>
      <c r="P19107" s="149">
        <f t="shared" si="776"/>
        <v>44549</v>
      </c>
      <c r="Q19107" s="149">
        <f t="shared" si="777"/>
        <v>44562</v>
      </c>
    </row>
    <row r="19108" spans="1:17" x14ac:dyDescent="0.25">
      <c r="A19108" s="45" t="s">
        <v>852</v>
      </c>
      <c r="B19108" s="56" t="s">
        <v>451</v>
      </c>
      <c r="C19108" s="54">
        <v>99226.362872711004</v>
      </c>
      <c r="D19108" s="56">
        <v>22604</v>
      </c>
      <c r="E19108" s="56">
        <v>3074</v>
      </c>
      <c r="F19108" s="55">
        <v>221.2833587915521</v>
      </c>
      <c r="G19108" s="213"/>
      <c r="H19108" s="56" t="s">
        <v>482</v>
      </c>
      <c r="I19108" s="56">
        <v>407245</v>
      </c>
      <c r="J19108" s="56">
        <v>15576</v>
      </c>
      <c r="K19108" s="56">
        <v>3242</v>
      </c>
      <c r="L19108" s="57">
        <v>0.20814072932717001</v>
      </c>
      <c r="M19108" s="56" t="s">
        <v>482</v>
      </c>
      <c r="N19108" s="60">
        <v>15697.441233416079</v>
      </c>
      <c r="O19108" s="149">
        <v>44567</v>
      </c>
      <c r="P19108" s="149">
        <f t="shared" si="776"/>
        <v>44549</v>
      </c>
      <c r="Q19108" s="149">
        <f t="shared" si="777"/>
        <v>44562</v>
      </c>
    </row>
    <row r="19109" spans="1:17" x14ac:dyDescent="0.25">
      <c r="A19109" s="45" t="s">
        <v>851</v>
      </c>
      <c r="B19109" s="56" t="s">
        <v>449</v>
      </c>
      <c r="C19109" s="54">
        <v>3688.3663500984599</v>
      </c>
      <c r="D19109" s="56">
        <v>477</v>
      </c>
      <c r="E19109" s="56">
        <v>54</v>
      </c>
      <c r="F19109" s="55">
        <v>104.57591494510548</v>
      </c>
      <c r="G19109" s="213"/>
      <c r="H19109" s="56" t="s">
        <v>482</v>
      </c>
      <c r="I19109" s="56">
        <v>10541</v>
      </c>
      <c r="J19109" s="56">
        <v>348</v>
      </c>
      <c r="K19109" s="56">
        <v>58</v>
      </c>
      <c r="L19109" s="57">
        <v>0.16666666666666666</v>
      </c>
      <c r="M19109" s="56" t="s">
        <v>482</v>
      </c>
      <c r="N19109" s="60">
        <v>9435.0714372695165</v>
      </c>
      <c r="O19109" s="149">
        <v>44567</v>
      </c>
      <c r="P19109" s="149">
        <f t="shared" si="776"/>
        <v>44549</v>
      </c>
      <c r="Q19109" s="149">
        <f t="shared" si="777"/>
        <v>44562</v>
      </c>
    </row>
    <row r="19110" spans="1:17" x14ac:dyDescent="0.25">
      <c r="A19110" s="45" t="s">
        <v>850</v>
      </c>
      <c r="B19110" s="56" t="s">
        <v>452</v>
      </c>
      <c r="C19110" s="54">
        <v>64727.380689706901</v>
      </c>
      <c r="D19110" s="56">
        <v>4404</v>
      </c>
      <c r="E19110" s="56">
        <v>817</v>
      </c>
      <c r="F19110" s="55">
        <v>90.158356842675303</v>
      </c>
      <c r="G19110" s="213"/>
      <c r="H19110" s="56" t="s">
        <v>482</v>
      </c>
      <c r="I19110" s="56">
        <v>410575</v>
      </c>
      <c r="J19110" s="56">
        <v>9734</v>
      </c>
      <c r="K19110" s="56">
        <v>866</v>
      </c>
      <c r="L19110" s="57">
        <v>8.8966509143209374E-2</v>
      </c>
      <c r="M19110" s="56" t="s">
        <v>482</v>
      </c>
      <c r="N19110" s="60">
        <v>15038.458062536622</v>
      </c>
      <c r="O19110" s="149">
        <v>44567</v>
      </c>
      <c r="P19110" s="149">
        <f t="shared" si="776"/>
        <v>44549</v>
      </c>
      <c r="Q19110" s="149">
        <f t="shared" si="777"/>
        <v>44562</v>
      </c>
    </row>
    <row r="19111" spans="1:17" x14ac:dyDescent="0.25">
      <c r="A19111" s="45" t="s">
        <v>849</v>
      </c>
      <c r="B19111" s="56" t="s">
        <v>457</v>
      </c>
      <c r="C19111" s="54">
        <v>1838.08536362777</v>
      </c>
      <c r="D19111" s="56">
        <v>111</v>
      </c>
      <c r="E19111" s="56">
        <v>17</v>
      </c>
      <c r="F19111" s="55">
        <v>66.062531061621513</v>
      </c>
      <c r="G19111" s="213"/>
      <c r="H19111" s="56" t="s">
        <v>482</v>
      </c>
      <c r="I19111" s="56">
        <v>1121</v>
      </c>
      <c r="J19111" s="56">
        <v>77</v>
      </c>
      <c r="K19111" s="56">
        <v>18</v>
      </c>
      <c r="L19111" s="57">
        <v>0.23376623376623376</v>
      </c>
      <c r="M19111" s="56" t="s">
        <v>482</v>
      </c>
      <c r="N19111" s="60">
        <v>4189.1416755545879</v>
      </c>
      <c r="O19111" s="149">
        <v>44567</v>
      </c>
      <c r="P19111" s="149">
        <f t="shared" si="776"/>
        <v>44549</v>
      </c>
      <c r="Q19111" s="149">
        <f t="shared" si="777"/>
        <v>44562</v>
      </c>
    </row>
    <row r="19112" spans="1:17" x14ac:dyDescent="0.25">
      <c r="A19112" s="45" t="s">
        <v>848</v>
      </c>
      <c r="B19112" s="56" t="s">
        <v>454</v>
      </c>
      <c r="C19112" s="54">
        <v>27818.816168915801</v>
      </c>
      <c r="D19112" s="56">
        <v>3678</v>
      </c>
      <c r="E19112" s="56">
        <v>571</v>
      </c>
      <c r="F19112" s="55">
        <v>146.61196953192942</v>
      </c>
      <c r="G19112" s="213"/>
      <c r="H19112" s="56" t="s">
        <v>482</v>
      </c>
      <c r="I19112" s="56">
        <v>100626</v>
      </c>
      <c r="J19112" s="56">
        <v>3884</v>
      </c>
      <c r="K19112" s="56">
        <v>591</v>
      </c>
      <c r="L19112" s="57">
        <v>0.15216271884654994</v>
      </c>
      <c r="M19112" s="56" t="s">
        <v>482</v>
      </c>
      <c r="N19112" s="60">
        <v>13961.773126564261</v>
      </c>
      <c r="O19112" s="149">
        <v>44567</v>
      </c>
      <c r="P19112" s="149">
        <f t="shared" si="776"/>
        <v>44549</v>
      </c>
      <c r="Q19112" s="149">
        <f t="shared" si="777"/>
        <v>44562</v>
      </c>
    </row>
    <row r="19113" spans="1:17" x14ac:dyDescent="0.25">
      <c r="A19113" s="45" t="s">
        <v>847</v>
      </c>
      <c r="B19113" s="56" t="s">
        <v>454</v>
      </c>
      <c r="C19113" s="54">
        <v>111989.024087531</v>
      </c>
      <c r="D19113" s="56">
        <v>12004</v>
      </c>
      <c r="E19113" s="56">
        <v>2040</v>
      </c>
      <c r="F19113" s="55">
        <v>130.11479196425083</v>
      </c>
      <c r="G19113" s="213"/>
      <c r="H19113" s="56" t="s">
        <v>482</v>
      </c>
      <c r="I19113" s="56">
        <v>1917787</v>
      </c>
      <c r="J19113" s="56">
        <v>35593</v>
      </c>
      <c r="K19113" s="56">
        <v>2269</v>
      </c>
      <c r="L19113" s="57">
        <v>6.3748489871603961E-2</v>
      </c>
      <c r="M19113" s="56" t="s">
        <v>482</v>
      </c>
      <c r="N19113" s="60">
        <v>31782.578953612807</v>
      </c>
      <c r="O19113" s="149">
        <v>44567</v>
      </c>
      <c r="P19113" s="149">
        <f t="shared" si="776"/>
        <v>44549</v>
      </c>
      <c r="Q19113" s="149">
        <f t="shared" si="777"/>
        <v>44562</v>
      </c>
    </row>
    <row r="19114" spans="1:17" x14ac:dyDescent="0.25">
      <c r="A19114" s="45" t="s">
        <v>846</v>
      </c>
      <c r="B19114" s="56" t="s">
        <v>452</v>
      </c>
      <c r="C19114" s="54">
        <v>23172.8895591976</v>
      </c>
      <c r="D19114" s="56">
        <v>3385</v>
      </c>
      <c r="E19114" s="56">
        <v>530</v>
      </c>
      <c r="F19114" s="55">
        <v>163.36824443249841</v>
      </c>
      <c r="G19114" s="213"/>
      <c r="H19114" s="56" t="s">
        <v>482</v>
      </c>
      <c r="I19114" s="56">
        <v>96875</v>
      </c>
      <c r="J19114" s="56">
        <v>3390</v>
      </c>
      <c r="K19114" s="56">
        <v>559</v>
      </c>
      <c r="L19114" s="57">
        <v>0.16489675516224189</v>
      </c>
      <c r="M19114" s="56" t="s">
        <v>482</v>
      </c>
      <c r="N19114" s="60">
        <v>14629.163925974297</v>
      </c>
      <c r="O19114" s="149">
        <v>44567</v>
      </c>
      <c r="P19114" s="149">
        <f t="shared" si="776"/>
        <v>44549</v>
      </c>
      <c r="Q19114" s="149">
        <f t="shared" si="777"/>
        <v>44562</v>
      </c>
    </row>
    <row r="19115" spans="1:17" x14ac:dyDescent="0.25">
      <c r="A19115" s="45" t="s">
        <v>845</v>
      </c>
      <c r="B19115" s="56" t="s">
        <v>454</v>
      </c>
      <c r="C19115" s="54">
        <v>4723.0019559667198</v>
      </c>
      <c r="D19115" s="56">
        <v>371</v>
      </c>
      <c r="E19115" s="56">
        <v>74</v>
      </c>
      <c r="F19115" s="55">
        <v>111.91429381130517</v>
      </c>
      <c r="G19115" s="213"/>
      <c r="H19115" s="56" t="s">
        <v>482</v>
      </c>
      <c r="I19115" s="56">
        <v>19430</v>
      </c>
      <c r="J19115" s="56">
        <v>993</v>
      </c>
      <c r="K19115" s="56">
        <v>82</v>
      </c>
      <c r="L19115" s="57">
        <v>8.2578046324269891E-2</v>
      </c>
      <c r="M19115" s="56" t="s">
        <v>482</v>
      </c>
      <c r="N19115" s="60">
        <v>21024.763683307632</v>
      </c>
      <c r="O19115" s="149">
        <v>44567</v>
      </c>
      <c r="P19115" s="149">
        <f t="shared" si="776"/>
        <v>44549</v>
      </c>
      <c r="Q19115" s="149">
        <f t="shared" si="777"/>
        <v>44562</v>
      </c>
    </row>
    <row r="19116" spans="1:17" x14ac:dyDescent="0.25">
      <c r="A19116" s="45" t="s">
        <v>844</v>
      </c>
      <c r="B19116" s="56" t="s">
        <v>451</v>
      </c>
      <c r="C19116" s="54">
        <v>12248.3187771581</v>
      </c>
      <c r="D19116" s="56">
        <v>1598</v>
      </c>
      <c r="E19116" s="56">
        <v>238</v>
      </c>
      <c r="F19116" s="55">
        <v>138.79455874142758</v>
      </c>
      <c r="G19116" s="213"/>
      <c r="H19116" s="56" t="s">
        <v>482</v>
      </c>
      <c r="I19116" s="56">
        <v>29816</v>
      </c>
      <c r="J19116" s="56">
        <v>1182</v>
      </c>
      <c r="K19116" s="56">
        <v>251</v>
      </c>
      <c r="L19116" s="57">
        <v>0.21235194585448391</v>
      </c>
      <c r="M19116" s="56" t="s">
        <v>482</v>
      </c>
      <c r="N19116" s="60">
        <v>9650.3040254333755</v>
      </c>
      <c r="O19116" s="149">
        <v>44567</v>
      </c>
      <c r="P19116" s="149">
        <f t="shared" si="776"/>
        <v>44549</v>
      </c>
      <c r="Q19116" s="149">
        <f t="shared" si="777"/>
        <v>44562</v>
      </c>
    </row>
    <row r="19117" spans="1:17" x14ac:dyDescent="0.25">
      <c r="A19117" s="45" t="s">
        <v>843</v>
      </c>
      <c r="B19117" s="56" t="s">
        <v>457</v>
      </c>
      <c r="C19117" s="54">
        <v>1174.1958259012499</v>
      </c>
      <c r="D19117" s="56">
        <v>84</v>
      </c>
      <c r="E19117" s="56">
        <v>15</v>
      </c>
      <c r="F19117" s="55">
        <v>91.247860688501433</v>
      </c>
      <c r="G19117" s="213"/>
      <c r="H19117" s="56" t="s">
        <v>482</v>
      </c>
      <c r="I19117" s="56">
        <v>4044</v>
      </c>
      <c r="J19117" s="56">
        <v>168</v>
      </c>
      <c r="K19117" s="56">
        <v>18</v>
      </c>
      <c r="L19117" s="57">
        <v>0.10714285714285714</v>
      </c>
      <c r="M19117" s="56" t="s">
        <v>482</v>
      </c>
      <c r="N19117" s="60">
        <v>14307.664555957026</v>
      </c>
      <c r="O19117" s="149">
        <v>44567</v>
      </c>
      <c r="P19117" s="149">
        <f t="shared" si="776"/>
        <v>44549</v>
      </c>
      <c r="Q19117" s="149">
        <f t="shared" si="777"/>
        <v>44562</v>
      </c>
    </row>
    <row r="19118" spans="1:17" x14ac:dyDescent="0.25">
      <c r="A19118" s="45" t="s">
        <v>842</v>
      </c>
      <c r="B19118" s="56" t="s">
        <v>449</v>
      </c>
      <c r="C19118" s="54">
        <v>14163.6711170745</v>
      </c>
      <c r="D19118" s="56">
        <v>2083</v>
      </c>
      <c r="E19118" s="56">
        <v>239</v>
      </c>
      <c r="F19118" s="55">
        <v>120.5296877505771</v>
      </c>
      <c r="G19118" s="213"/>
      <c r="H19118" s="56" t="s">
        <v>482</v>
      </c>
      <c r="I19118" s="56">
        <v>48716</v>
      </c>
      <c r="J19118" s="56">
        <v>1453</v>
      </c>
      <c r="K19118" s="56">
        <v>252</v>
      </c>
      <c r="L19118" s="57">
        <v>0.17343427391603577</v>
      </c>
      <c r="M19118" s="56" t="s">
        <v>482</v>
      </c>
      <c r="N19118" s="60">
        <v>10258.63978335665</v>
      </c>
      <c r="O19118" s="149">
        <v>44567</v>
      </c>
      <c r="P19118" s="149">
        <f t="shared" si="776"/>
        <v>44549</v>
      </c>
      <c r="Q19118" s="149">
        <f t="shared" si="777"/>
        <v>44562</v>
      </c>
    </row>
    <row r="19119" spans="1:17" x14ac:dyDescent="0.25">
      <c r="A19119" s="45" t="s">
        <v>841</v>
      </c>
      <c r="B19119" s="56" t="s">
        <v>462</v>
      </c>
      <c r="C19119" s="54">
        <v>5829.5344790318404</v>
      </c>
      <c r="D19119" s="56">
        <v>573</v>
      </c>
      <c r="E19119" s="56">
        <v>84</v>
      </c>
      <c r="F19119" s="55">
        <v>102.92417038755504</v>
      </c>
      <c r="G19119" s="213"/>
      <c r="H19119" s="56" t="s">
        <v>482</v>
      </c>
      <c r="I19119" s="56">
        <v>15981</v>
      </c>
      <c r="J19119" s="56">
        <v>627</v>
      </c>
      <c r="K19119" s="56">
        <v>92</v>
      </c>
      <c r="L19119" s="57">
        <v>0.14673046251993621</v>
      </c>
      <c r="M19119" s="56" t="s">
        <v>482</v>
      </c>
      <c r="N19119" s="60">
        <v>10755.5758054995</v>
      </c>
      <c r="O19119" s="149">
        <v>44567</v>
      </c>
      <c r="P19119" s="149">
        <f t="shared" si="776"/>
        <v>44549</v>
      </c>
      <c r="Q19119" s="149">
        <f t="shared" si="777"/>
        <v>44562</v>
      </c>
    </row>
    <row r="19120" spans="1:17" x14ac:dyDescent="0.25">
      <c r="A19120" s="45" t="s">
        <v>840</v>
      </c>
      <c r="B19120" s="56" t="s">
        <v>454</v>
      </c>
      <c r="C19120" s="54">
        <v>35973.240681719501</v>
      </c>
      <c r="D19120" s="56">
        <v>5195</v>
      </c>
      <c r="E19120" s="56">
        <v>573</v>
      </c>
      <c r="F19120" s="55">
        <v>113.77504682076108</v>
      </c>
      <c r="G19120" s="213"/>
      <c r="H19120" s="56" t="s">
        <v>482</v>
      </c>
      <c r="I19120" s="56">
        <v>120482</v>
      </c>
      <c r="J19120" s="56">
        <v>4031</v>
      </c>
      <c r="K19120" s="56">
        <v>593</v>
      </c>
      <c r="L19120" s="57">
        <v>0.14710989828826593</v>
      </c>
      <c r="M19120" s="56" t="s">
        <v>482</v>
      </c>
      <c r="N19120" s="60">
        <v>11205.551469952583</v>
      </c>
      <c r="O19120" s="149">
        <v>44567</v>
      </c>
      <c r="P19120" s="149">
        <f t="shared" si="776"/>
        <v>44549</v>
      </c>
      <c r="Q19120" s="149">
        <f t="shared" si="777"/>
        <v>44562</v>
      </c>
    </row>
    <row r="19121" spans="1:17" x14ac:dyDescent="0.25">
      <c r="A19121" s="45" t="s">
        <v>839</v>
      </c>
      <c r="B19121" s="56" t="s">
        <v>450</v>
      </c>
      <c r="C19121" s="54">
        <v>36918.336746757697</v>
      </c>
      <c r="D19121" s="56">
        <v>11898</v>
      </c>
      <c r="E19121" s="56">
        <v>1360</v>
      </c>
      <c r="F19121" s="55">
        <v>263.12901853951638</v>
      </c>
      <c r="G19121" s="213"/>
      <c r="H19121" s="56" t="s">
        <v>482</v>
      </c>
      <c r="I19121" s="56">
        <v>211401</v>
      </c>
      <c r="J19121" s="56">
        <v>7427</v>
      </c>
      <c r="K19121" s="56">
        <v>1421</v>
      </c>
      <c r="L19121" s="57">
        <v>0.19132893496701225</v>
      </c>
      <c r="M19121" s="56" t="s">
        <v>482</v>
      </c>
      <c r="N19121" s="60">
        <v>20117.374330663111</v>
      </c>
      <c r="O19121" s="149">
        <v>44567</v>
      </c>
      <c r="P19121" s="149">
        <f t="shared" si="776"/>
        <v>44549</v>
      </c>
      <c r="Q19121" s="149">
        <f t="shared" si="777"/>
        <v>44562</v>
      </c>
    </row>
    <row r="19122" spans="1:17" x14ac:dyDescent="0.25">
      <c r="A19122" s="45" t="s">
        <v>838</v>
      </c>
      <c r="B19122" s="56" t="s">
        <v>461</v>
      </c>
      <c r="C19122" s="54">
        <v>2936.1193472292898</v>
      </c>
      <c r="D19122" s="56">
        <v>363</v>
      </c>
      <c r="E19122" s="56">
        <v>48</v>
      </c>
      <c r="F19122" s="55">
        <v>116.77220927026853</v>
      </c>
      <c r="G19122" s="213"/>
      <c r="H19122" s="56" t="s">
        <v>482</v>
      </c>
      <c r="I19122" s="56">
        <v>10817</v>
      </c>
      <c r="J19122" s="56">
        <v>369</v>
      </c>
      <c r="K19122" s="56">
        <v>48</v>
      </c>
      <c r="L19122" s="57">
        <v>0.13008130081300814</v>
      </c>
      <c r="M19122" s="56" t="s">
        <v>482</v>
      </c>
      <c r="N19122" s="60">
        <v>12567.60902271265</v>
      </c>
      <c r="O19122" s="149">
        <v>44567</v>
      </c>
      <c r="P19122" s="149">
        <f t="shared" si="776"/>
        <v>44549</v>
      </c>
      <c r="Q19122" s="149">
        <f t="shared" si="777"/>
        <v>44562</v>
      </c>
    </row>
    <row r="19123" spans="1:17" x14ac:dyDescent="0.25">
      <c r="A19123" s="45" t="s">
        <v>837</v>
      </c>
      <c r="B19123" s="56" t="s">
        <v>456</v>
      </c>
      <c r="C19123" s="54">
        <v>1357.7287896405801</v>
      </c>
      <c r="D19123" s="56">
        <v>142</v>
      </c>
      <c r="E19123" s="56">
        <v>17</v>
      </c>
      <c r="F19123" s="55">
        <v>89.435071536426776</v>
      </c>
      <c r="G19123" s="213"/>
      <c r="H19123" s="56" t="s">
        <v>482</v>
      </c>
      <c r="I19123" s="56">
        <v>2749</v>
      </c>
      <c r="J19123" s="56">
        <v>122</v>
      </c>
      <c r="K19123" s="56">
        <v>21</v>
      </c>
      <c r="L19123" s="57">
        <v>0.1721311475409836</v>
      </c>
      <c r="M19123" s="56" t="s">
        <v>482</v>
      </c>
      <c r="N19123" s="60">
        <v>8985.5942461304094</v>
      </c>
      <c r="O19123" s="149">
        <v>44567</v>
      </c>
      <c r="P19123" s="149">
        <f t="shared" si="776"/>
        <v>44549</v>
      </c>
      <c r="Q19123" s="149">
        <f t="shared" si="777"/>
        <v>44562</v>
      </c>
    </row>
    <row r="19124" spans="1:17" x14ac:dyDescent="0.25">
      <c r="A19124" s="45" t="s">
        <v>836</v>
      </c>
      <c r="B19124" s="56" t="s">
        <v>455</v>
      </c>
      <c r="C19124" s="54">
        <v>1223.64361651632</v>
      </c>
      <c r="D19124" s="56">
        <v>101</v>
      </c>
      <c r="E19124" s="56">
        <v>29</v>
      </c>
      <c r="F19124" s="55">
        <v>169.2836495421659</v>
      </c>
      <c r="G19124" s="213"/>
      <c r="H19124" s="56" t="s">
        <v>482</v>
      </c>
      <c r="I19124" s="56">
        <v>3205</v>
      </c>
      <c r="J19124" s="56">
        <v>134</v>
      </c>
      <c r="K19124" s="56">
        <v>30</v>
      </c>
      <c r="L19124" s="57">
        <v>0.22388059701492538</v>
      </c>
      <c r="M19124" s="56" t="s">
        <v>482</v>
      </c>
      <c r="N19124" s="60">
        <v>10950.900915210455</v>
      </c>
      <c r="O19124" s="149">
        <v>44567</v>
      </c>
      <c r="P19124" s="149">
        <f t="shared" si="776"/>
        <v>44549</v>
      </c>
      <c r="Q19124" s="149">
        <f t="shared" si="777"/>
        <v>44562</v>
      </c>
    </row>
    <row r="19125" spans="1:17" x14ac:dyDescent="0.25">
      <c r="A19125" s="45" t="s">
        <v>835</v>
      </c>
      <c r="B19125" s="56" t="s">
        <v>456</v>
      </c>
      <c r="C19125" s="54">
        <v>56710.292083490698</v>
      </c>
      <c r="D19125" s="56">
        <v>11110</v>
      </c>
      <c r="E19125" s="56">
        <v>1554</v>
      </c>
      <c r="F19125" s="55">
        <v>195.7316669019836</v>
      </c>
      <c r="G19125" s="213"/>
      <c r="H19125" s="56" t="s">
        <v>482</v>
      </c>
      <c r="I19125" s="56">
        <v>209623</v>
      </c>
      <c r="J19125" s="56">
        <v>8914</v>
      </c>
      <c r="K19125" s="56">
        <v>1703</v>
      </c>
      <c r="L19125" s="57">
        <v>0.19104778999326902</v>
      </c>
      <c r="M19125" s="56" t="s">
        <v>482</v>
      </c>
      <c r="N19125" s="60">
        <v>15718.487196074613</v>
      </c>
      <c r="O19125" s="149">
        <v>44567</v>
      </c>
      <c r="P19125" s="149">
        <f t="shared" si="776"/>
        <v>44549</v>
      </c>
      <c r="Q19125" s="149">
        <f t="shared" si="777"/>
        <v>44562</v>
      </c>
    </row>
    <row r="19126" spans="1:17" x14ac:dyDescent="0.25">
      <c r="A19126" s="45" t="s">
        <v>834</v>
      </c>
      <c r="B19126" s="56" t="s">
        <v>459</v>
      </c>
      <c r="C19126" s="54">
        <v>758.61581752920097</v>
      </c>
      <c r="D19126" s="56">
        <v>63</v>
      </c>
      <c r="E19126" s="56" t="s">
        <v>495</v>
      </c>
      <c r="F19126" s="55">
        <v>37.662579544525236</v>
      </c>
      <c r="G19126" s="213"/>
      <c r="H19126" s="56" t="s">
        <v>467</v>
      </c>
      <c r="I19126" s="56">
        <v>5547</v>
      </c>
      <c r="J19126" s="56">
        <v>139</v>
      </c>
      <c r="K19126" s="56">
        <v>4</v>
      </c>
      <c r="L19126" s="57">
        <v>2.8776978417266189E-2</v>
      </c>
      <c r="M19126" s="56" t="s">
        <v>467</v>
      </c>
      <c r="N19126" s="60">
        <v>18322.844948411526</v>
      </c>
      <c r="O19126" s="149">
        <v>44567</v>
      </c>
      <c r="P19126" s="149">
        <f t="shared" si="776"/>
        <v>44549</v>
      </c>
      <c r="Q19126" s="149">
        <f t="shared" si="777"/>
        <v>44562</v>
      </c>
    </row>
    <row r="19127" spans="1:17" x14ac:dyDescent="0.25">
      <c r="A19127" s="45" t="s">
        <v>833</v>
      </c>
      <c r="B19127" s="56" t="s">
        <v>461</v>
      </c>
      <c r="C19127" s="54">
        <v>1673.49740572871</v>
      </c>
      <c r="D19127" s="56">
        <v>192</v>
      </c>
      <c r="E19127" s="56">
        <v>17</v>
      </c>
      <c r="F19127" s="55">
        <v>72.559760781760161</v>
      </c>
      <c r="G19127" s="213"/>
      <c r="H19127" s="56" t="s">
        <v>482</v>
      </c>
      <c r="I19127" s="56">
        <v>3662</v>
      </c>
      <c r="J19127" s="56">
        <v>115</v>
      </c>
      <c r="K19127" s="56">
        <v>20</v>
      </c>
      <c r="L19127" s="57">
        <v>0.17391304347826086</v>
      </c>
      <c r="M19127" s="56" t="s">
        <v>482</v>
      </c>
      <c r="N19127" s="60">
        <v>6871.8361681549341</v>
      </c>
      <c r="O19127" s="149">
        <v>44567</v>
      </c>
      <c r="P19127" s="149">
        <f t="shared" si="776"/>
        <v>44549</v>
      </c>
      <c r="Q19127" s="149">
        <f t="shared" si="777"/>
        <v>44562</v>
      </c>
    </row>
    <row r="19128" spans="1:17" x14ac:dyDescent="0.25">
      <c r="A19128" s="45" t="s">
        <v>832</v>
      </c>
      <c r="B19128" s="56" t="s">
        <v>449</v>
      </c>
      <c r="C19128" s="54">
        <v>14079.6128022015</v>
      </c>
      <c r="D19128" s="56">
        <v>2659</v>
      </c>
      <c r="E19128" s="56">
        <v>280</v>
      </c>
      <c r="F19128" s="55">
        <v>142.04936088066842</v>
      </c>
      <c r="G19128" s="213"/>
      <c r="H19128" s="56" t="s">
        <v>482</v>
      </c>
      <c r="I19128" s="56">
        <v>45762</v>
      </c>
      <c r="J19128" s="56">
        <v>1555</v>
      </c>
      <c r="K19128" s="56">
        <v>289</v>
      </c>
      <c r="L19128" s="57">
        <v>0.18585209003215433</v>
      </c>
      <c r="M19128" s="56" t="s">
        <v>482</v>
      </c>
      <c r="N19128" s="60">
        <v>11044.33780847197</v>
      </c>
      <c r="O19128" s="149">
        <v>44567</v>
      </c>
      <c r="P19128" s="149">
        <f t="shared" si="776"/>
        <v>44549</v>
      </c>
      <c r="Q19128" s="149">
        <f t="shared" si="777"/>
        <v>44562</v>
      </c>
    </row>
    <row r="19129" spans="1:17" x14ac:dyDescent="0.25">
      <c r="A19129" s="45" t="s">
        <v>831</v>
      </c>
      <c r="B19129" s="56" t="s">
        <v>452</v>
      </c>
      <c r="C19129" s="54">
        <v>7354.9427443027298</v>
      </c>
      <c r="D19129" s="56">
        <v>811</v>
      </c>
      <c r="E19129" s="56">
        <v>140</v>
      </c>
      <c r="F19129" s="55">
        <v>135.96298907623964</v>
      </c>
      <c r="G19129" s="213"/>
      <c r="H19129" s="56" t="s">
        <v>482</v>
      </c>
      <c r="I19129" s="56">
        <v>28414</v>
      </c>
      <c r="J19129" s="56">
        <v>877</v>
      </c>
      <c r="K19129" s="56">
        <v>144</v>
      </c>
      <c r="L19129" s="57">
        <v>0.16419612314709237</v>
      </c>
      <c r="M19129" s="56" t="s">
        <v>482</v>
      </c>
      <c r="N19129" s="60">
        <v>11923.954141986216</v>
      </c>
      <c r="O19129" s="149">
        <v>44567</v>
      </c>
      <c r="P19129" s="149">
        <f t="shared" ref="P19129:P19192" si="778">O19129-18</f>
        <v>44549</v>
      </c>
      <c r="Q19129" s="149">
        <f t="shared" ref="Q19129:Q19192" si="779">O19129-5</f>
        <v>44562</v>
      </c>
    </row>
    <row r="19130" spans="1:17" x14ac:dyDescent="0.25">
      <c r="A19130" s="45" t="s">
        <v>830</v>
      </c>
      <c r="B19130" s="56" t="s">
        <v>457</v>
      </c>
      <c r="C19130" s="54">
        <v>1582.42316470797</v>
      </c>
      <c r="D19130" s="56">
        <v>112</v>
      </c>
      <c r="E19130" s="56">
        <v>20</v>
      </c>
      <c r="F19130" s="55">
        <v>90.277459306219498</v>
      </c>
      <c r="G19130" s="213"/>
      <c r="H19130" s="56" t="s">
        <v>482</v>
      </c>
      <c r="I19130" s="56">
        <v>5074</v>
      </c>
      <c r="J19130" s="56">
        <v>263</v>
      </c>
      <c r="K19130" s="56">
        <v>22</v>
      </c>
      <c r="L19130" s="57">
        <v>8.3650190114068435E-2</v>
      </c>
      <c r="M19130" s="56" t="s">
        <v>482</v>
      </c>
      <c r="N19130" s="60">
        <v>16620.080258275011</v>
      </c>
      <c r="O19130" s="149">
        <v>44567</v>
      </c>
      <c r="P19130" s="149">
        <f t="shared" si="778"/>
        <v>44549</v>
      </c>
      <c r="Q19130" s="149">
        <f t="shared" si="779"/>
        <v>44562</v>
      </c>
    </row>
    <row r="19131" spans="1:17" x14ac:dyDescent="0.25">
      <c r="A19131" s="45" t="s">
        <v>829</v>
      </c>
      <c r="B19131" s="56" t="s">
        <v>454</v>
      </c>
      <c r="C19131" s="54">
        <v>18730.958831312699</v>
      </c>
      <c r="D19131" s="56">
        <v>1828</v>
      </c>
      <c r="E19131" s="56">
        <v>236</v>
      </c>
      <c r="F19131" s="55">
        <v>89.996155610371801</v>
      </c>
      <c r="G19131" s="213"/>
      <c r="H19131" s="56" t="s">
        <v>482</v>
      </c>
      <c r="I19131" s="56">
        <v>98529</v>
      </c>
      <c r="J19131" s="56">
        <v>2748</v>
      </c>
      <c r="K19131" s="56">
        <v>257</v>
      </c>
      <c r="L19131" s="57">
        <v>9.3522561863173218E-2</v>
      </c>
      <c r="M19131" s="56" t="s">
        <v>482</v>
      </c>
      <c r="N19131" s="60">
        <v>14670.898723060272</v>
      </c>
      <c r="O19131" s="149">
        <v>44567</v>
      </c>
      <c r="P19131" s="149">
        <f t="shared" si="778"/>
        <v>44549</v>
      </c>
      <c r="Q19131" s="149">
        <f t="shared" si="779"/>
        <v>44562</v>
      </c>
    </row>
    <row r="19132" spans="1:17" x14ac:dyDescent="0.25">
      <c r="A19132" s="45" t="s">
        <v>828</v>
      </c>
      <c r="B19132" s="56" t="s">
        <v>457</v>
      </c>
      <c r="C19132" s="54">
        <v>1931.62596058402</v>
      </c>
      <c r="D19132" s="56">
        <v>110</v>
      </c>
      <c r="E19132" s="56">
        <v>25</v>
      </c>
      <c r="F19132" s="55">
        <v>92.446173439001683</v>
      </c>
      <c r="G19132" s="213"/>
      <c r="H19132" s="56" t="s">
        <v>482</v>
      </c>
      <c r="I19132" s="56">
        <v>6588</v>
      </c>
      <c r="J19132" s="56">
        <v>377</v>
      </c>
      <c r="K19132" s="56">
        <v>28</v>
      </c>
      <c r="L19132" s="57">
        <v>7.4270557029177717E-2</v>
      </c>
      <c r="M19132" s="56" t="s">
        <v>482</v>
      </c>
      <c r="N19132" s="60">
        <v>19517.236136442036</v>
      </c>
      <c r="O19132" s="149">
        <v>44567</v>
      </c>
      <c r="P19132" s="149">
        <f t="shared" si="778"/>
        <v>44549</v>
      </c>
      <c r="Q19132" s="149">
        <f t="shared" si="779"/>
        <v>44562</v>
      </c>
    </row>
    <row r="19133" spans="1:17" x14ac:dyDescent="0.25">
      <c r="A19133" s="45" t="s">
        <v>827</v>
      </c>
      <c r="B19133" s="56" t="s">
        <v>455</v>
      </c>
      <c r="C19133" s="54">
        <v>784.07156341524001</v>
      </c>
      <c r="D19133" s="56">
        <v>53</v>
      </c>
      <c r="E19133" s="56">
        <v>11</v>
      </c>
      <c r="F19133" s="55">
        <v>100.20951178128313</v>
      </c>
      <c r="G19133" s="213"/>
      <c r="H19133" s="56" t="s">
        <v>467</v>
      </c>
      <c r="I19133" s="56">
        <v>3001</v>
      </c>
      <c r="J19133" s="56">
        <v>88</v>
      </c>
      <c r="K19133" s="56">
        <v>11</v>
      </c>
      <c r="L19133" s="57">
        <v>0.125</v>
      </c>
      <c r="M19133" s="56" t="s">
        <v>482</v>
      </c>
      <c r="N19133" s="60">
        <v>11223.46531950371</v>
      </c>
      <c r="O19133" s="149">
        <v>44567</v>
      </c>
      <c r="P19133" s="149">
        <f t="shared" si="778"/>
        <v>44549</v>
      </c>
      <c r="Q19133" s="149">
        <f t="shared" si="779"/>
        <v>44562</v>
      </c>
    </row>
    <row r="19134" spans="1:17" x14ac:dyDescent="0.25">
      <c r="A19134" s="45" t="s">
        <v>826</v>
      </c>
      <c r="B19134" s="56" t="s">
        <v>461</v>
      </c>
      <c r="C19134" s="54">
        <v>6466.0125528356502</v>
      </c>
      <c r="D19134" s="56">
        <v>695</v>
      </c>
      <c r="E19134" s="56">
        <v>101</v>
      </c>
      <c r="F19134" s="55">
        <v>111.57240502296754</v>
      </c>
      <c r="G19134" s="213"/>
      <c r="H19134" s="56" t="s">
        <v>482</v>
      </c>
      <c r="I19134" s="56">
        <v>27335</v>
      </c>
      <c r="J19134" s="56">
        <v>1073</v>
      </c>
      <c r="K19134" s="56">
        <v>104</v>
      </c>
      <c r="L19134" s="57">
        <v>9.6924510717614168E-2</v>
      </c>
      <c r="M19134" s="56" t="s">
        <v>482</v>
      </c>
      <c r="N19134" s="60">
        <v>16594.462061930873</v>
      </c>
      <c r="O19134" s="149">
        <v>44567</v>
      </c>
      <c r="P19134" s="149">
        <f t="shared" si="778"/>
        <v>44549</v>
      </c>
      <c r="Q19134" s="149">
        <f t="shared" si="779"/>
        <v>44562</v>
      </c>
    </row>
    <row r="19135" spans="1:17" x14ac:dyDescent="0.25">
      <c r="A19135" s="45" t="s">
        <v>825</v>
      </c>
      <c r="B19135" s="56" t="s">
        <v>458</v>
      </c>
      <c r="C19135" s="54">
        <v>28666.8719119466</v>
      </c>
      <c r="D19135" s="56">
        <v>5511</v>
      </c>
      <c r="E19135" s="56">
        <v>801</v>
      </c>
      <c r="F19135" s="55">
        <v>199.58328864769618</v>
      </c>
      <c r="G19135" s="213"/>
      <c r="H19135" s="56" t="s">
        <v>482</v>
      </c>
      <c r="I19135" s="56">
        <v>129087</v>
      </c>
      <c r="J19135" s="56">
        <v>6102</v>
      </c>
      <c r="K19135" s="56">
        <v>840</v>
      </c>
      <c r="L19135" s="57">
        <v>0.1376597836774828</v>
      </c>
      <c r="M19135" s="56" t="s">
        <v>482</v>
      </c>
      <c r="N19135" s="60">
        <v>21285.894110605976</v>
      </c>
      <c r="O19135" s="149">
        <v>44567</v>
      </c>
      <c r="P19135" s="149">
        <f t="shared" si="778"/>
        <v>44549</v>
      </c>
      <c r="Q19135" s="149">
        <f t="shared" si="779"/>
        <v>44562</v>
      </c>
    </row>
    <row r="19136" spans="1:17" x14ac:dyDescent="0.25">
      <c r="A19136" s="45" t="s">
        <v>824</v>
      </c>
      <c r="B19136" s="56" t="s">
        <v>460</v>
      </c>
      <c r="C19136" s="54">
        <v>37104.373350893802</v>
      </c>
      <c r="D19136" s="56">
        <v>6441</v>
      </c>
      <c r="E19136" s="56">
        <v>620</v>
      </c>
      <c r="F19136" s="55">
        <v>119.35443260800278</v>
      </c>
      <c r="G19136" s="213"/>
      <c r="H19136" s="56" t="s">
        <v>482</v>
      </c>
      <c r="I19136" s="56">
        <v>132444</v>
      </c>
      <c r="J19136" s="56">
        <v>4578</v>
      </c>
      <c r="K19136" s="56">
        <v>659</v>
      </c>
      <c r="L19136" s="57">
        <v>0.14394932284840542</v>
      </c>
      <c r="M19136" s="56" t="s">
        <v>482</v>
      </c>
      <c r="N19136" s="60">
        <v>12338.168217277604</v>
      </c>
      <c r="O19136" s="149">
        <v>44567</v>
      </c>
      <c r="P19136" s="149">
        <f t="shared" si="778"/>
        <v>44549</v>
      </c>
      <c r="Q19136" s="149">
        <f t="shared" si="779"/>
        <v>44562</v>
      </c>
    </row>
    <row r="19137" spans="1:17" x14ac:dyDescent="0.25">
      <c r="A19137" s="45" t="s">
        <v>823</v>
      </c>
      <c r="B19137" s="56" t="s">
        <v>452</v>
      </c>
      <c r="C19137" s="54">
        <v>27391.508223539095</v>
      </c>
      <c r="D19137" s="56">
        <v>3753</v>
      </c>
      <c r="E19137" s="56">
        <v>496</v>
      </c>
      <c r="F19137" s="55">
        <v>129.34144092922062</v>
      </c>
      <c r="G19137" s="213"/>
      <c r="H19137" s="56" t="s">
        <v>482</v>
      </c>
      <c r="I19137" s="56">
        <v>116092</v>
      </c>
      <c r="J19137" s="56">
        <v>4085</v>
      </c>
      <c r="K19137" s="56">
        <v>520</v>
      </c>
      <c r="L19137" s="57">
        <v>0.12729498164014688</v>
      </c>
      <c r="M19137" s="56" t="s">
        <v>482</v>
      </c>
      <c r="N19137" s="60">
        <v>14913.381061980097</v>
      </c>
      <c r="O19137" s="149">
        <v>44567</v>
      </c>
      <c r="P19137" s="149">
        <f t="shared" si="778"/>
        <v>44549</v>
      </c>
      <c r="Q19137" s="149">
        <f t="shared" si="779"/>
        <v>44562</v>
      </c>
    </row>
    <row r="19138" spans="1:17" x14ac:dyDescent="0.25">
      <c r="A19138" s="45" t="s">
        <v>822</v>
      </c>
      <c r="B19138" s="56" t="s">
        <v>457</v>
      </c>
      <c r="C19138" s="54">
        <v>5307.8849770148699</v>
      </c>
      <c r="D19138" s="56">
        <v>382</v>
      </c>
      <c r="E19138" s="56">
        <v>51</v>
      </c>
      <c r="F19138" s="55">
        <v>68.631049064402859</v>
      </c>
      <c r="G19138" s="213"/>
      <c r="H19138" s="56" t="s">
        <v>482</v>
      </c>
      <c r="I19138" s="56">
        <v>55006</v>
      </c>
      <c r="J19138" s="56">
        <v>1031</v>
      </c>
      <c r="K19138" s="56">
        <v>54</v>
      </c>
      <c r="L19138" s="57">
        <v>5.2376333656644035E-2</v>
      </c>
      <c r="M19138" s="56" t="s">
        <v>482</v>
      </c>
      <c r="N19138" s="60">
        <v>19423.932592070403</v>
      </c>
      <c r="O19138" s="149">
        <v>44567</v>
      </c>
      <c r="P19138" s="149">
        <f t="shared" si="778"/>
        <v>44549</v>
      </c>
      <c r="Q19138" s="149">
        <f t="shared" si="779"/>
        <v>44562</v>
      </c>
    </row>
    <row r="19139" spans="1:17" x14ac:dyDescent="0.25">
      <c r="A19139" s="45" t="s">
        <v>821</v>
      </c>
      <c r="B19139" s="56" t="s">
        <v>462</v>
      </c>
      <c r="C19139" s="54">
        <v>13087.712635498299</v>
      </c>
      <c r="D19139" s="56">
        <v>1583</v>
      </c>
      <c r="E19139" s="56">
        <v>146</v>
      </c>
      <c r="F19139" s="55">
        <v>79.682154697419165</v>
      </c>
      <c r="G19139" s="213"/>
      <c r="H19139" s="56" t="s">
        <v>467</v>
      </c>
      <c r="I19139" s="56">
        <v>36881</v>
      </c>
      <c r="J19139" s="56">
        <v>1265</v>
      </c>
      <c r="K19139" s="56">
        <v>154</v>
      </c>
      <c r="L19139" s="57">
        <v>0.12173913043478261</v>
      </c>
      <c r="M19139" s="56" t="s">
        <v>482</v>
      </c>
      <c r="N19139" s="60">
        <v>9665.5545184335151</v>
      </c>
      <c r="O19139" s="149">
        <v>44567</v>
      </c>
      <c r="P19139" s="149">
        <f t="shared" si="778"/>
        <v>44549</v>
      </c>
      <c r="Q19139" s="149">
        <f t="shared" si="779"/>
        <v>44562</v>
      </c>
    </row>
    <row r="19140" spans="1:17" x14ac:dyDescent="0.25">
      <c r="A19140" s="45" t="s">
        <v>820</v>
      </c>
      <c r="B19140" s="56" t="s">
        <v>460</v>
      </c>
      <c r="C19140" s="54">
        <v>7927.2612196189812</v>
      </c>
      <c r="D19140" s="56">
        <v>1334</v>
      </c>
      <c r="E19140" s="56">
        <v>142</v>
      </c>
      <c r="F19140" s="55">
        <v>127.94907171413548</v>
      </c>
      <c r="G19140" s="213"/>
      <c r="H19140" s="56" t="s">
        <v>482</v>
      </c>
      <c r="I19140" s="56">
        <v>23176</v>
      </c>
      <c r="J19140" s="56">
        <v>873</v>
      </c>
      <c r="K19140" s="56">
        <v>155</v>
      </c>
      <c r="L19140" s="57">
        <v>0.17754868270332189</v>
      </c>
      <c r="M19140" s="56" t="s">
        <v>482</v>
      </c>
      <c r="N19140" s="60">
        <v>11012.630665423691</v>
      </c>
      <c r="O19140" s="149">
        <v>44567</v>
      </c>
      <c r="P19140" s="149">
        <f t="shared" si="778"/>
        <v>44549</v>
      </c>
      <c r="Q19140" s="149">
        <f t="shared" si="779"/>
        <v>44562</v>
      </c>
    </row>
    <row r="19141" spans="1:17" x14ac:dyDescent="0.25">
      <c r="A19141" s="45" t="s">
        <v>819</v>
      </c>
      <c r="B19141" s="56" t="s">
        <v>449</v>
      </c>
      <c r="C19141" s="54">
        <v>9485.9761215318194</v>
      </c>
      <c r="D19141" s="56">
        <v>1119</v>
      </c>
      <c r="E19141" s="56">
        <v>181</v>
      </c>
      <c r="F19141" s="55">
        <v>136.29141864721129</v>
      </c>
      <c r="G19141" s="213"/>
      <c r="H19141" s="56" t="s">
        <v>482</v>
      </c>
      <c r="I19141" s="56">
        <v>25087</v>
      </c>
      <c r="J19141" s="56">
        <v>948</v>
      </c>
      <c r="K19141" s="56">
        <v>184</v>
      </c>
      <c r="L19141" s="57">
        <v>0.1940928270042194</v>
      </c>
      <c r="M19141" s="56" t="s">
        <v>482</v>
      </c>
      <c r="N19141" s="60">
        <v>9993.7000457778358</v>
      </c>
      <c r="O19141" s="149">
        <v>44567</v>
      </c>
      <c r="P19141" s="149">
        <f t="shared" si="778"/>
        <v>44549</v>
      </c>
      <c r="Q19141" s="149">
        <f t="shared" si="779"/>
        <v>44562</v>
      </c>
    </row>
    <row r="19142" spans="1:17" x14ac:dyDescent="0.25">
      <c r="A19142" s="45" t="s">
        <v>818</v>
      </c>
      <c r="B19142" s="56" t="s">
        <v>452</v>
      </c>
      <c r="C19142" s="54">
        <v>5133.8205219983302</v>
      </c>
      <c r="D19142" s="56">
        <v>469</v>
      </c>
      <c r="E19142" s="56">
        <v>83</v>
      </c>
      <c r="F19142" s="55">
        <v>115.48069129350363</v>
      </c>
      <c r="G19142" s="213"/>
      <c r="H19142" s="56" t="s">
        <v>482</v>
      </c>
      <c r="I19142" s="56">
        <v>24859</v>
      </c>
      <c r="J19142" s="56">
        <v>786</v>
      </c>
      <c r="K19142" s="56">
        <v>90</v>
      </c>
      <c r="L19142" s="57">
        <v>0.11450381679389313</v>
      </c>
      <c r="M19142" s="56" t="s">
        <v>482</v>
      </c>
      <c r="N19142" s="60">
        <v>15310.235264984507</v>
      </c>
      <c r="O19142" s="149">
        <v>44567</v>
      </c>
      <c r="P19142" s="149">
        <f t="shared" si="778"/>
        <v>44549</v>
      </c>
      <c r="Q19142" s="149">
        <f t="shared" si="779"/>
        <v>44562</v>
      </c>
    </row>
    <row r="19143" spans="1:17" x14ac:dyDescent="0.25">
      <c r="A19143" s="45" t="s">
        <v>817</v>
      </c>
      <c r="B19143" s="56" t="s">
        <v>454</v>
      </c>
      <c r="C19143" s="54">
        <v>32414.524512956301</v>
      </c>
      <c r="D19143" s="56">
        <v>6604</v>
      </c>
      <c r="E19143" s="56">
        <v>614</v>
      </c>
      <c r="F19143" s="55">
        <v>135.30089833529061</v>
      </c>
      <c r="G19143" s="213"/>
      <c r="H19143" s="56" t="s">
        <v>482</v>
      </c>
      <c r="I19143" s="56">
        <v>112784</v>
      </c>
      <c r="J19143" s="56">
        <v>3744</v>
      </c>
      <c r="K19143" s="56">
        <v>641</v>
      </c>
      <c r="L19143" s="57">
        <v>0.17120726495726496</v>
      </c>
      <c r="M19143" s="56" t="s">
        <v>482</v>
      </c>
      <c r="N19143" s="60">
        <v>11550.377666356015</v>
      </c>
      <c r="O19143" s="149">
        <v>44567</v>
      </c>
      <c r="P19143" s="149">
        <f t="shared" si="778"/>
        <v>44549</v>
      </c>
      <c r="Q19143" s="149">
        <f t="shared" si="779"/>
        <v>44562</v>
      </c>
    </row>
    <row r="19144" spans="1:17" x14ac:dyDescent="0.25">
      <c r="A19144" s="45" t="s">
        <v>816</v>
      </c>
      <c r="B19144" s="56" t="s">
        <v>449</v>
      </c>
      <c r="C19144" s="54">
        <v>12469.6895953656</v>
      </c>
      <c r="D19144" s="56">
        <v>1941</v>
      </c>
      <c r="E19144" s="56">
        <v>171</v>
      </c>
      <c r="F19144" s="55">
        <v>97.951802415556458</v>
      </c>
      <c r="G19144" s="213"/>
      <c r="H19144" s="56" t="s">
        <v>482</v>
      </c>
      <c r="I19144" s="56">
        <v>73146</v>
      </c>
      <c r="J19144" s="56">
        <v>1164</v>
      </c>
      <c r="K19144" s="56">
        <v>188</v>
      </c>
      <c r="L19144" s="57">
        <v>0.16151202749140894</v>
      </c>
      <c r="M19144" s="56" t="s">
        <v>482</v>
      </c>
      <c r="N19144" s="60">
        <v>9334.6349249351333</v>
      </c>
      <c r="O19144" s="149">
        <v>44567</v>
      </c>
      <c r="P19144" s="149">
        <f t="shared" si="778"/>
        <v>44549</v>
      </c>
      <c r="Q19144" s="149">
        <f t="shared" si="779"/>
        <v>44562</v>
      </c>
    </row>
    <row r="19145" spans="1:17" x14ac:dyDescent="0.25">
      <c r="A19145" s="45" t="s">
        <v>815</v>
      </c>
      <c r="B19145" s="56" t="s">
        <v>454</v>
      </c>
      <c r="C19145" s="54">
        <v>3330.26120665499</v>
      </c>
      <c r="D19145" s="56">
        <v>366</v>
      </c>
      <c r="E19145" s="56">
        <v>42</v>
      </c>
      <c r="F19145" s="55">
        <v>90.083023938332033</v>
      </c>
      <c r="G19145" s="213"/>
      <c r="H19145" s="56" t="s">
        <v>482</v>
      </c>
      <c r="I19145" s="56">
        <v>8371</v>
      </c>
      <c r="J19145" s="56">
        <v>270</v>
      </c>
      <c r="K19145" s="56">
        <v>46</v>
      </c>
      <c r="L19145" s="57">
        <v>0.17037037037037037</v>
      </c>
      <c r="M19145" s="56" t="s">
        <v>482</v>
      </c>
      <c r="N19145" s="60">
        <v>8107.4721544498834</v>
      </c>
      <c r="O19145" s="149">
        <v>44567</v>
      </c>
      <c r="P19145" s="149">
        <f t="shared" si="778"/>
        <v>44549</v>
      </c>
      <c r="Q19145" s="149">
        <f t="shared" si="779"/>
        <v>44562</v>
      </c>
    </row>
    <row r="19146" spans="1:17" x14ac:dyDescent="0.25">
      <c r="A19146" s="45" t="s">
        <v>814</v>
      </c>
      <c r="B19146" s="56" t="s">
        <v>451</v>
      </c>
      <c r="C19146" s="54">
        <v>15120.384628985899</v>
      </c>
      <c r="D19146" s="56">
        <v>1827</v>
      </c>
      <c r="E19146" s="56">
        <v>257</v>
      </c>
      <c r="F19146" s="55">
        <v>121.40658658875691</v>
      </c>
      <c r="G19146" s="213"/>
      <c r="H19146" s="56" t="s">
        <v>482</v>
      </c>
      <c r="I19146" s="56">
        <v>51893</v>
      </c>
      <c r="J19146" s="56">
        <v>1811</v>
      </c>
      <c r="K19146" s="56">
        <v>274</v>
      </c>
      <c r="L19146" s="57">
        <v>0.15129762562120375</v>
      </c>
      <c r="M19146" s="56" t="s">
        <v>482</v>
      </c>
      <c r="N19146" s="60">
        <v>11977.208546191996</v>
      </c>
      <c r="O19146" s="149">
        <v>44567</v>
      </c>
      <c r="P19146" s="149">
        <f t="shared" si="778"/>
        <v>44549</v>
      </c>
      <c r="Q19146" s="149">
        <f t="shared" si="779"/>
        <v>44562</v>
      </c>
    </row>
    <row r="19147" spans="1:17" x14ac:dyDescent="0.25">
      <c r="A19147" s="45" t="s">
        <v>813</v>
      </c>
      <c r="B19147" s="56" t="s">
        <v>451</v>
      </c>
      <c r="C19147" s="54">
        <v>14878.570537017</v>
      </c>
      <c r="D19147" s="56">
        <v>2445</v>
      </c>
      <c r="E19147" s="56">
        <v>300</v>
      </c>
      <c r="F19147" s="55">
        <v>144.02305231714575</v>
      </c>
      <c r="G19147" s="213"/>
      <c r="H19147" s="56" t="s">
        <v>482</v>
      </c>
      <c r="I19147" s="56">
        <v>45241</v>
      </c>
      <c r="J19147" s="56">
        <v>1791</v>
      </c>
      <c r="K19147" s="56">
        <v>330</v>
      </c>
      <c r="L19147" s="57">
        <v>0.18425460636515914</v>
      </c>
      <c r="M19147" s="56" t="s">
        <v>482</v>
      </c>
      <c r="N19147" s="60">
        <v>12037.446712667042</v>
      </c>
      <c r="O19147" s="149">
        <v>44567</v>
      </c>
      <c r="P19147" s="149">
        <f t="shared" si="778"/>
        <v>44549</v>
      </c>
      <c r="Q19147" s="149">
        <f t="shared" si="779"/>
        <v>44562</v>
      </c>
    </row>
    <row r="19148" spans="1:17" x14ac:dyDescent="0.25">
      <c r="A19148" s="45" t="s">
        <v>812</v>
      </c>
      <c r="B19148" s="56" t="s">
        <v>449</v>
      </c>
      <c r="C19148" s="54">
        <v>2244.2586476452502</v>
      </c>
      <c r="D19148" s="56">
        <v>374</v>
      </c>
      <c r="E19148" s="56">
        <v>32</v>
      </c>
      <c r="F19148" s="55">
        <v>101.84718629078391</v>
      </c>
      <c r="G19148" s="213"/>
      <c r="H19148" s="56" t="s">
        <v>463</v>
      </c>
      <c r="I19148" s="56">
        <v>6264</v>
      </c>
      <c r="J19148" s="56">
        <v>199</v>
      </c>
      <c r="K19148" s="56">
        <v>33</v>
      </c>
      <c r="L19148" s="57">
        <v>0.16582914572864321</v>
      </c>
      <c r="M19148" s="56" t="s">
        <v>467</v>
      </c>
      <c r="N19148" s="60">
        <v>8867.070656441374</v>
      </c>
      <c r="O19148" s="149">
        <v>44567</v>
      </c>
      <c r="P19148" s="149">
        <f t="shared" si="778"/>
        <v>44549</v>
      </c>
      <c r="Q19148" s="149">
        <f t="shared" si="779"/>
        <v>44562</v>
      </c>
    </row>
    <row r="19149" spans="1:17" x14ac:dyDescent="0.25">
      <c r="A19149" s="45" t="s">
        <v>811</v>
      </c>
      <c r="B19149" s="56" t="s">
        <v>456</v>
      </c>
      <c r="C19149" s="54">
        <v>17005.439503125901</v>
      </c>
      <c r="D19149" s="56">
        <v>2767</v>
      </c>
      <c r="E19149" s="56">
        <v>401</v>
      </c>
      <c r="F19149" s="55">
        <v>168.43350116056737</v>
      </c>
      <c r="G19149" s="213"/>
      <c r="H19149" s="56" t="s">
        <v>482</v>
      </c>
      <c r="I19149" s="56">
        <v>65200</v>
      </c>
      <c r="J19149" s="56">
        <v>2600</v>
      </c>
      <c r="K19149" s="56">
        <v>424</v>
      </c>
      <c r="L19149" s="57">
        <v>0.16307692307692306</v>
      </c>
      <c r="M19149" s="56" t="s">
        <v>482</v>
      </c>
      <c r="N19149" s="60">
        <v>15289.225541757238</v>
      </c>
      <c r="O19149" s="149">
        <v>44567</v>
      </c>
      <c r="P19149" s="149">
        <f t="shared" si="778"/>
        <v>44549</v>
      </c>
      <c r="Q19149" s="149">
        <f t="shared" si="779"/>
        <v>44562</v>
      </c>
    </row>
    <row r="19150" spans="1:17" x14ac:dyDescent="0.25">
      <c r="A19150" s="45" t="s">
        <v>810</v>
      </c>
      <c r="B19150" s="56" t="s">
        <v>462</v>
      </c>
      <c r="C19150" s="54">
        <v>4602.6150295043099</v>
      </c>
      <c r="D19150" s="56">
        <v>368</v>
      </c>
      <c r="E19150" s="56">
        <v>37</v>
      </c>
      <c r="F19150" s="55">
        <v>57.420773319418188</v>
      </c>
      <c r="G19150" s="213"/>
      <c r="H19150" s="56" t="s">
        <v>482</v>
      </c>
      <c r="I19150" s="56">
        <v>10159</v>
      </c>
      <c r="J19150" s="56">
        <v>335</v>
      </c>
      <c r="K19150" s="56">
        <v>40</v>
      </c>
      <c r="L19150" s="57">
        <v>0.11940298507462686</v>
      </c>
      <c r="M19150" s="56" t="s">
        <v>482</v>
      </c>
      <c r="N19150" s="60">
        <v>7278.470996434361</v>
      </c>
      <c r="O19150" s="149">
        <v>44567</v>
      </c>
      <c r="P19150" s="149">
        <f t="shared" si="778"/>
        <v>44549</v>
      </c>
      <c r="Q19150" s="149">
        <f t="shared" si="779"/>
        <v>44562</v>
      </c>
    </row>
    <row r="19151" spans="1:17" x14ac:dyDescent="0.25">
      <c r="A19151" s="45" t="s">
        <v>809</v>
      </c>
      <c r="B19151" s="56" t="s">
        <v>455</v>
      </c>
      <c r="C19151" s="54">
        <v>16194.1783185606</v>
      </c>
      <c r="D19151" s="56">
        <v>1833</v>
      </c>
      <c r="E19151" s="56">
        <v>235</v>
      </c>
      <c r="F19151" s="55">
        <v>103.65276925767645</v>
      </c>
      <c r="G19151" s="213"/>
      <c r="H19151" s="56" t="s">
        <v>482</v>
      </c>
      <c r="I19151" s="56">
        <v>97068</v>
      </c>
      <c r="J19151" s="56">
        <v>3101</v>
      </c>
      <c r="K19151" s="56">
        <v>259</v>
      </c>
      <c r="L19151" s="57">
        <v>8.35214446952596E-2</v>
      </c>
      <c r="M19151" s="56" t="s">
        <v>482</v>
      </c>
      <c r="N19151" s="60">
        <v>19148.856700224533</v>
      </c>
      <c r="O19151" s="149">
        <v>44567</v>
      </c>
      <c r="P19151" s="149">
        <f t="shared" si="778"/>
        <v>44549</v>
      </c>
      <c r="Q19151" s="149">
        <f t="shared" si="779"/>
        <v>44562</v>
      </c>
    </row>
    <row r="19152" spans="1:17" x14ac:dyDescent="0.25">
      <c r="A19152" s="45" t="s">
        <v>808</v>
      </c>
      <c r="B19152" s="56" t="s">
        <v>460</v>
      </c>
      <c r="C19152" s="54">
        <v>23741.067234681399</v>
      </c>
      <c r="D19152" s="56">
        <v>3652</v>
      </c>
      <c r="E19152" s="56">
        <v>529</v>
      </c>
      <c r="F19152" s="55">
        <v>159.15760615224661</v>
      </c>
      <c r="G19152" s="213"/>
      <c r="H19152" s="56" t="s">
        <v>482</v>
      </c>
      <c r="I19152" s="56">
        <v>177843</v>
      </c>
      <c r="J19152" s="56">
        <v>3389</v>
      </c>
      <c r="K19152" s="56">
        <v>552</v>
      </c>
      <c r="L19152" s="57">
        <v>0.16287990557686632</v>
      </c>
      <c r="M19152" s="56" t="s">
        <v>482</v>
      </c>
      <c r="N19152" s="60">
        <v>14274.842687144599</v>
      </c>
      <c r="O19152" s="149">
        <v>44567</v>
      </c>
      <c r="P19152" s="149">
        <f t="shared" si="778"/>
        <v>44549</v>
      </c>
      <c r="Q19152" s="149">
        <f t="shared" si="779"/>
        <v>44562</v>
      </c>
    </row>
    <row r="19153" spans="1:17" x14ac:dyDescent="0.25">
      <c r="A19153" s="45" t="s">
        <v>807</v>
      </c>
      <c r="B19153" s="56" t="s">
        <v>459</v>
      </c>
      <c r="C19153" s="54">
        <v>4086.1741400712999</v>
      </c>
      <c r="D19153" s="56">
        <v>799</v>
      </c>
      <c r="E19153" s="56">
        <v>59</v>
      </c>
      <c r="F19153" s="55">
        <v>103.13524509291176</v>
      </c>
      <c r="G19153" s="213"/>
      <c r="H19153" s="56" t="s">
        <v>482</v>
      </c>
      <c r="I19153" s="56">
        <v>19410</v>
      </c>
      <c r="J19153" s="56">
        <v>523</v>
      </c>
      <c r="K19153" s="56">
        <v>61</v>
      </c>
      <c r="L19153" s="57">
        <v>0.11663479923518165</v>
      </c>
      <c r="M19153" s="56" t="s">
        <v>482</v>
      </c>
      <c r="N19153" s="60">
        <v>12799.258721530507</v>
      </c>
      <c r="O19153" s="149">
        <v>44567</v>
      </c>
      <c r="P19153" s="149">
        <f t="shared" si="778"/>
        <v>44549</v>
      </c>
      <c r="Q19153" s="149">
        <f t="shared" si="779"/>
        <v>44562</v>
      </c>
    </row>
    <row r="19154" spans="1:17" x14ac:dyDescent="0.25">
      <c r="A19154" s="45" t="s">
        <v>806</v>
      </c>
      <c r="B19154" s="56" t="s">
        <v>461</v>
      </c>
      <c r="C19154" s="54">
        <v>1073.55719304948</v>
      </c>
      <c r="D19154" s="56">
        <v>47</v>
      </c>
      <c r="E19154" s="56">
        <v>9</v>
      </c>
      <c r="F19154" s="55">
        <v>59.881033541499797</v>
      </c>
      <c r="G19154" s="213"/>
      <c r="H19154" s="56" t="s">
        <v>482</v>
      </c>
      <c r="I19154" s="56">
        <v>2435</v>
      </c>
      <c r="J19154" s="56">
        <v>79</v>
      </c>
      <c r="K19154" s="56">
        <v>9</v>
      </c>
      <c r="L19154" s="57">
        <v>0.11392405063291139</v>
      </c>
      <c r="M19154" s="56" t="s">
        <v>482</v>
      </c>
      <c r="N19154" s="60">
        <v>7358.7136774331975</v>
      </c>
      <c r="O19154" s="149">
        <v>44567</v>
      </c>
      <c r="P19154" s="149">
        <f t="shared" si="778"/>
        <v>44549</v>
      </c>
      <c r="Q19154" s="149">
        <f t="shared" si="779"/>
        <v>44562</v>
      </c>
    </row>
    <row r="19155" spans="1:17" x14ac:dyDescent="0.25">
      <c r="A19155" s="45" t="s">
        <v>805</v>
      </c>
      <c r="B19155" s="56" t="s">
        <v>457</v>
      </c>
      <c r="C19155" s="54">
        <v>2112.6874094155901</v>
      </c>
      <c r="D19155" s="56">
        <v>175</v>
      </c>
      <c r="E19155" s="56">
        <v>33</v>
      </c>
      <c r="F19155" s="55">
        <v>111.57082901321822</v>
      </c>
      <c r="G19155" s="213"/>
      <c r="H19155" s="56" t="s">
        <v>482</v>
      </c>
      <c r="I19155" s="56">
        <v>6534</v>
      </c>
      <c r="J19155" s="56">
        <v>251</v>
      </c>
      <c r="K19155" s="56">
        <v>39</v>
      </c>
      <c r="L19155" s="57">
        <v>0.15537848605577689</v>
      </c>
      <c r="M19155" s="56" t="s">
        <v>482</v>
      </c>
      <c r="N19155" s="60">
        <v>11880.602822801477</v>
      </c>
      <c r="O19155" s="149">
        <v>44567</v>
      </c>
      <c r="P19155" s="149">
        <f t="shared" si="778"/>
        <v>44549</v>
      </c>
      <c r="Q19155" s="149">
        <f t="shared" si="779"/>
        <v>44562</v>
      </c>
    </row>
    <row r="19156" spans="1:17" x14ac:dyDescent="0.25">
      <c r="A19156" s="45" t="s">
        <v>458</v>
      </c>
      <c r="B19156" s="56" t="s">
        <v>458</v>
      </c>
      <c r="C19156" s="54">
        <v>3727.91584807558</v>
      </c>
      <c r="D19156" s="56">
        <v>418</v>
      </c>
      <c r="E19156" s="56">
        <v>65</v>
      </c>
      <c r="F19156" s="55">
        <v>124.54297071254634</v>
      </c>
      <c r="G19156" s="213"/>
      <c r="H19156" s="56" t="s">
        <v>482</v>
      </c>
      <c r="I19156" s="56">
        <v>10789</v>
      </c>
      <c r="J19156" s="56">
        <v>437</v>
      </c>
      <c r="K19156" s="56">
        <v>67</v>
      </c>
      <c r="L19156" s="57">
        <v>0.15331807780320367</v>
      </c>
      <c r="M19156" s="56" t="s">
        <v>482</v>
      </c>
      <c r="N19156" s="60">
        <v>11722.367612605514</v>
      </c>
      <c r="O19156" s="149">
        <v>44567</v>
      </c>
      <c r="P19156" s="149">
        <f t="shared" si="778"/>
        <v>44549</v>
      </c>
      <c r="Q19156" s="149">
        <f t="shared" si="779"/>
        <v>44562</v>
      </c>
    </row>
    <row r="19157" spans="1:17" x14ac:dyDescent="0.25">
      <c r="A19157" s="45" t="s">
        <v>804</v>
      </c>
      <c r="B19157" s="56" t="s">
        <v>454</v>
      </c>
      <c r="C19157" s="54">
        <v>48551.911070702001</v>
      </c>
      <c r="D19157" s="56">
        <v>12254</v>
      </c>
      <c r="E19157" s="56">
        <v>1506</v>
      </c>
      <c r="F19157" s="55">
        <v>221.55961773529677</v>
      </c>
      <c r="G19157" s="213"/>
      <c r="H19157" s="56" t="s">
        <v>482</v>
      </c>
      <c r="I19157" s="56">
        <v>217588</v>
      </c>
      <c r="J19157" s="56">
        <v>6996</v>
      </c>
      <c r="K19157" s="56">
        <v>1594</v>
      </c>
      <c r="L19157" s="57">
        <v>0.2278444825614637</v>
      </c>
      <c r="M19157" s="56" t="s">
        <v>482</v>
      </c>
      <c r="N19157" s="60">
        <v>14409.319521557707</v>
      </c>
      <c r="O19157" s="149">
        <v>44567</v>
      </c>
      <c r="P19157" s="149">
        <f t="shared" si="778"/>
        <v>44549</v>
      </c>
      <c r="Q19157" s="149">
        <f t="shared" si="779"/>
        <v>44562</v>
      </c>
    </row>
    <row r="19158" spans="1:17" x14ac:dyDescent="0.25">
      <c r="A19158" s="45" t="s">
        <v>803</v>
      </c>
      <c r="B19158" s="56" t="s">
        <v>460</v>
      </c>
      <c r="C19158" s="54">
        <v>16012.7421223003</v>
      </c>
      <c r="D19158" s="56">
        <v>3412</v>
      </c>
      <c r="E19158" s="56">
        <v>304</v>
      </c>
      <c r="F19158" s="55">
        <v>135.60629121757418</v>
      </c>
      <c r="G19158" s="213"/>
      <c r="H19158" s="56" t="s">
        <v>482</v>
      </c>
      <c r="I19158" s="56">
        <v>66835</v>
      </c>
      <c r="J19158" s="56">
        <v>2395</v>
      </c>
      <c r="K19158" s="56">
        <v>327</v>
      </c>
      <c r="L19158" s="57">
        <v>0.13653444676409185</v>
      </c>
      <c r="M19158" s="56" t="s">
        <v>482</v>
      </c>
      <c r="N19158" s="60">
        <v>14956.838633306785</v>
      </c>
      <c r="O19158" s="149">
        <v>44567</v>
      </c>
      <c r="P19158" s="149">
        <f t="shared" si="778"/>
        <v>44549</v>
      </c>
      <c r="Q19158" s="149">
        <f t="shared" si="779"/>
        <v>44562</v>
      </c>
    </row>
    <row r="19159" spans="1:17" x14ac:dyDescent="0.25">
      <c r="A19159" s="45" t="s">
        <v>802</v>
      </c>
      <c r="B19159" s="56" t="s">
        <v>460</v>
      </c>
      <c r="C19159" s="54">
        <v>89317.120164774096</v>
      </c>
      <c r="D19159" s="56">
        <v>22727</v>
      </c>
      <c r="E19159" s="56">
        <v>2074</v>
      </c>
      <c r="F19159" s="55">
        <v>165.86165885057656</v>
      </c>
      <c r="G19159" s="213"/>
      <c r="H19159" s="56" t="s">
        <v>482</v>
      </c>
      <c r="I19159" s="56">
        <v>348133</v>
      </c>
      <c r="J19159" s="56">
        <v>11992</v>
      </c>
      <c r="K19159" s="56">
        <v>2243</v>
      </c>
      <c r="L19159" s="57">
        <v>0.18704136090727153</v>
      </c>
      <c r="M19159" s="56" t="s">
        <v>482</v>
      </c>
      <c r="N19159" s="60">
        <v>13426.31734865265</v>
      </c>
      <c r="O19159" s="149">
        <v>44567</v>
      </c>
      <c r="P19159" s="149">
        <f t="shared" si="778"/>
        <v>44549</v>
      </c>
      <c r="Q19159" s="149">
        <f t="shared" si="779"/>
        <v>44562</v>
      </c>
    </row>
    <row r="19160" spans="1:17" x14ac:dyDescent="0.25">
      <c r="A19160" s="45" t="s">
        <v>801</v>
      </c>
      <c r="B19160" s="56" t="s">
        <v>462</v>
      </c>
      <c r="C19160" s="54">
        <v>31190.337467089099</v>
      </c>
      <c r="D19160" s="56">
        <v>3024</v>
      </c>
      <c r="E19160" s="56">
        <v>422</v>
      </c>
      <c r="F19160" s="55">
        <v>96.641651199390779</v>
      </c>
      <c r="G19160" s="213"/>
      <c r="H19160" s="56" t="s">
        <v>482</v>
      </c>
      <c r="I19160" s="56">
        <v>101296</v>
      </c>
      <c r="J19160" s="56">
        <v>3543</v>
      </c>
      <c r="K19160" s="56">
        <v>433</v>
      </c>
      <c r="L19160" s="57">
        <v>0.12221281399943551</v>
      </c>
      <c r="M19160" s="56" t="s">
        <v>482</v>
      </c>
      <c r="N19160" s="60">
        <v>11359.287163014647</v>
      </c>
      <c r="O19160" s="149">
        <v>44567</v>
      </c>
      <c r="P19160" s="149">
        <f t="shared" si="778"/>
        <v>44549</v>
      </c>
      <c r="Q19160" s="149">
        <f t="shared" si="779"/>
        <v>44562</v>
      </c>
    </row>
    <row r="19161" spans="1:17" x14ac:dyDescent="0.25">
      <c r="A19161" s="45" t="s">
        <v>800</v>
      </c>
      <c r="B19161" s="56" t="s">
        <v>449</v>
      </c>
      <c r="C19161" s="54">
        <v>42123.258085424597</v>
      </c>
      <c r="D19161" s="56">
        <v>8418</v>
      </c>
      <c r="E19161" s="56">
        <v>774</v>
      </c>
      <c r="F19161" s="55">
        <v>131.24747894286014</v>
      </c>
      <c r="G19161" s="213"/>
      <c r="H19161" s="56" t="s">
        <v>482</v>
      </c>
      <c r="I19161" s="56">
        <v>153190</v>
      </c>
      <c r="J19161" s="56">
        <v>4540</v>
      </c>
      <c r="K19161" s="56">
        <v>817</v>
      </c>
      <c r="L19161" s="57">
        <v>0.17995594713656388</v>
      </c>
      <c r="M19161" s="56" t="s">
        <v>482</v>
      </c>
      <c r="N19161" s="60">
        <v>10777.893748847793</v>
      </c>
      <c r="O19161" s="149">
        <v>44567</v>
      </c>
      <c r="P19161" s="149">
        <f t="shared" si="778"/>
        <v>44549</v>
      </c>
      <c r="Q19161" s="149">
        <f t="shared" si="779"/>
        <v>44562</v>
      </c>
    </row>
    <row r="19162" spans="1:17" x14ac:dyDescent="0.25">
      <c r="A19162" s="45" t="s">
        <v>799</v>
      </c>
      <c r="B19162" s="56" t="s">
        <v>461</v>
      </c>
      <c r="C19162" s="54">
        <v>783.91291893709104</v>
      </c>
      <c r="D19162" s="56">
        <v>65</v>
      </c>
      <c r="E19162" s="56">
        <v>6</v>
      </c>
      <c r="F19162" s="55">
        <v>54.670795469543911</v>
      </c>
      <c r="G19162" s="213"/>
      <c r="H19162" s="56" t="s">
        <v>463</v>
      </c>
      <c r="I19162" s="56">
        <v>1438</v>
      </c>
      <c r="J19162" s="56">
        <v>37</v>
      </c>
      <c r="K19162" s="56">
        <v>6</v>
      </c>
      <c r="L19162" s="57">
        <v>0.16216216216216217</v>
      </c>
      <c r="M19162" s="56" t="s">
        <v>482</v>
      </c>
      <c r="N19162" s="60">
        <v>4719.912008870624</v>
      </c>
      <c r="O19162" s="149">
        <v>44567</v>
      </c>
      <c r="P19162" s="149">
        <f t="shared" si="778"/>
        <v>44549</v>
      </c>
      <c r="Q19162" s="149">
        <f t="shared" si="779"/>
        <v>44562</v>
      </c>
    </row>
    <row r="19163" spans="1:17" x14ac:dyDescent="0.25">
      <c r="A19163" s="45" t="s">
        <v>798</v>
      </c>
      <c r="B19163" s="56" t="s">
        <v>452</v>
      </c>
      <c r="C19163" s="54">
        <v>18209.461158597402</v>
      </c>
      <c r="D19163" s="56">
        <v>2466</v>
      </c>
      <c r="E19163" s="56">
        <v>380</v>
      </c>
      <c r="F19163" s="55">
        <v>149.0590902523326</v>
      </c>
      <c r="G19163" s="213"/>
      <c r="H19163" s="56" t="s">
        <v>482</v>
      </c>
      <c r="I19163" s="56">
        <v>79723</v>
      </c>
      <c r="J19163" s="56">
        <v>2249</v>
      </c>
      <c r="K19163" s="56">
        <v>439</v>
      </c>
      <c r="L19163" s="57">
        <v>0.19519786571809694</v>
      </c>
      <c r="M19163" s="56" t="s">
        <v>482</v>
      </c>
      <c r="N19163" s="60">
        <v>12350.722409697219</v>
      </c>
      <c r="O19163" s="149">
        <v>44567</v>
      </c>
      <c r="P19163" s="149">
        <f t="shared" si="778"/>
        <v>44549</v>
      </c>
      <c r="Q19163" s="149">
        <f t="shared" si="779"/>
        <v>44562</v>
      </c>
    </row>
    <row r="19164" spans="1:17" x14ac:dyDescent="0.25">
      <c r="A19164" s="45" t="s">
        <v>797</v>
      </c>
      <c r="B19164" s="56" t="s">
        <v>454</v>
      </c>
      <c r="C19164" s="54">
        <v>74397.767487715595</v>
      </c>
      <c r="D19164" s="56">
        <v>12320</v>
      </c>
      <c r="E19164" s="56">
        <v>1528</v>
      </c>
      <c r="F19164" s="55">
        <v>146.70179069671488</v>
      </c>
      <c r="G19164" s="213"/>
      <c r="H19164" s="56" t="s">
        <v>482</v>
      </c>
      <c r="I19164" s="56">
        <v>324736</v>
      </c>
      <c r="J19164" s="56">
        <v>12114</v>
      </c>
      <c r="K19164" s="56">
        <v>1633</v>
      </c>
      <c r="L19164" s="57">
        <v>0.13480270761102855</v>
      </c>
      <c r="M19164" s="56" t="s">
        <v>482</v>
      </c>
      <c r="N19164" s="60">
        <v>16282.746659031453</v>
      </c>
      <c r="O19164" s="149">
        <v>44567</v>
      </c>
      <c r="P19164" s="149">
        <f t="shared" si="778"/>
        <v>44549</v>
      </c>
      <c r="Q19164" s="149">
        <f t="shared" si="779"/>
        <v>44562</v>
      </c>
    </row>
    <row r="19165" spans="1:17" x14ac:dyDescent="0.25">
      <c r="A19165" s="45" t="s">
        <v>457</v>
      </c>
      <c r="B19165" s="56" t="s">
        <v>452</v>
      </c>
      <c r="C19165" s="54">
        <v>33920.0551131428</v>
      </c>
      <c r="D19165" s="56">
        <v>3676</v>
      </c>
      <c r="E19165" s="56">
        <v>605</v>
      </c>
      <c r="F19165" s="55">
        <v>127.40039946910858</v>
      </c>
      <c r="G19165" s="213"/>
      <c r="H19165" s="56" t="s">
        <v>482</v>
      </c>
      <c r="I19165" s="56">
        <v>133924</v>
      </c>
      <c r="J19165" s="56">
        <v>3710</v>
      </c>
      <c r="K19165" s="56">
        <v>633</v>
      </c>
      <c r="L19165" s="57">
        <v>0.17061994609164421</v>
      </c>
      <c r="M19165" s="56" t="s">
        <v>482</v>
      </c>
      <c r="N19165" s="60">
        <v>10937.482228802479</v>
      </c>
      <c r="O19165" s="149">
        <v>44567</v>
      </c>
      <c r="P19165" s="149">
        <f t="shared" si="778"/>
        <v>44549</v>
      </c>
      <c r="Q19165" s="149">
        <f t="shared" si="779"/>
        <v>44562</v>
      </c>
    </row>
    <row r="19166" spans="1:17" x14ac:dyDescent="0.25">
      <c r="A19166" s="45" t="s">
        <v>796</v>
      </c>
      <c r="B19166" s="56" t="s">
        <v>460</v>
      </c>
      <c r="C19166" s="54">
        <v>9049.1751865497099</v>
      </c>
      <c r="D19166" s="56">
        <v>1766</v>
      </c>
      <c r="E19166" s="56">
        <v>177</v>
      </c>
      <c r="F19166" s="55">
        <v>139.71281229751108</v>
      </c>
      <c r="G19166" s="213"/>
      <c r="H19166" s="56" t="s">
        <v>482</v>
      </c>
      <c r="I19166" s="56">
        <v>28621</v>
      </c>
      <c r="J19166" s="56">
        <v>1112</v>
      </c>
      <c r="K19166" s="56">
        <v>188</v>
      </c>
      <c r="L19166" s="57">
        <v>0.16906474820143885</v>
      </c>
      <c r="M19166" s="56" t="s">
        <v>482</v>
      </c>
      <c r="N19166" s="60">
        <v>12288.412778800295</v>
      </c>
      <c r="O19166" s="149">
        <v>44567</v>
      </c>
      <c r="P19166" s="149">
        <f t="shared" si="778"/>
        <v>44549</v>
      </c>
      <c r="Q19166" s="149">
        <f t="shared" si="779"/>
        <v>44562</v>
      </c>
    </row>
    <row r="19167" spans="1:17" x14ac:dyDescent="0.25">
      <c r="A19167" s="45" t="s">
        <v>795</v>
      </c>
      <c r="B19167" s="56" t="s">
        <v>449</v>
      </c>
      <c r="C19167" s="54">
        <v>19873.653859741695</v>
      </c>
      <c r="D19167" s="56">
        <v>4174</v>
      </c>
      <c r="E19167" s="56">
        <v>376</v>
      </c>
      <c r="F19167" s="55">
        <v>135.13943156445779</v>
      </c>
      <c r="G19167" s="213"/>
      <c r="H19167" s="56" t="s">
        <v>482</v>
      </c>
      <c r="I19167" s="56">
        <v>73890</v>
      </c>
      <c r="J19167" s="56">
        <v>2769</v>
      </c>
      <c r="K19167" s="56">
        <v>397</v>
      </c>
      <c r="L19167" s="57">
        <v>0.14337305886601662</v>
      </c>
      <c r="M19167" s="56" t="s">
        <v>482</v>
      </c>
      <c r="N19167" s="60">
        <v>13933.019159648329</v>
      </c>
      <c r="O19167" s="149">
        <v>44567</v>
      </c>
      <c r="P19167" s="149">
        <f t="shared" si="778"/>
        <v>44549</v>
      </c>
      <c r="Q19167" s="149">
        <f t="shared" si="779"/>
        <v>44562</v>
      </c>
    </row>
    <row r="19168" spans="1:17" x14ac:dyDescent="0.25">
      <c r="A19168" s="45" t="s">
        <v>794</v>
      </c>
      <c r="B19168" s="56" t="s">
        <v>458</v>
      </c>
      <c r="C19168" s="54">
        <v>8985.7757628436302</v>
      </c>
      <c r="D19168" s="56">
        <v>1171</v>
      </c>
      <c r="E19168" s="56">
        <v>113</v>
      </c>
      <c r="F19168" s="55">
        <v>89.82450468888949</v>
      </c>
      <c r="G19168" s="213"/>
      <c r="H19168" s="56" t="s">
        <v>482</v>
      </c>
      <c r="I19168" s="56">
        <v>26884</v>
      </c>
      <c r="J19168" s="56">
        <v>863</v>
      </c>
      <c r="K19168" s="56">
        <v>118</v>
      </c>
      <c r="L19168" s="57">
        <v>0.13673232908458866</v>
      </c>
      <c r="M19168" s="56" t="s">
        <v>482</v>
      </c>
      <c r="N19168" s="60">
        <v>9604.0678376209089</v>
      </c>
      <c r="O19168" s="149">
        <v>44567</v>
      </c>
      <c r="P19168" s="149">
        <f t="shared" si="778"/>
        <v>44549</v>
      </c>
      <c r="Q19168" s="149">
        <f t="shared" si="779"/>
        <v>44562</v>
      </c>
    </row>
    <row r="19169" spans="1:17" x14ac:dyDescent="0.25">
      <c r="A19169" s="45" t="s">
        <v>793</v>
      </c>
      <c r="B19169" s="56" t="s">
        <v>457</v>
      </c>
      <c r="C19169" s="54">
        <v>1671.6385468424</v>
      </c>
      <c r="D19169" s="56">
        <v>121</v>
      </c>
      <c r="E19169" s="56">
        <v>22</v>
      </c>
      <c r="F19169" s="55">
        <v>94.005284479523553</v>
      </c>
      <c r="G19169" s="213"/>
      <c r="H19169" s="56" t="s">
        <v>463</v>
      </c>
      <c r="I19169" s="56">
        <v>8175</v>
      </c>
      <c r="J19169" s="56">
        <v>293</v>
      </c>
      <c r="K19169" s="56">
        <v>25</v>
      </c>
      <c r="L19169" s="57">
        <v>8.5324232081911269E-2</v>
      </c>
      <c r="M19169" s="56" t="s">
        <v>482</v>
      </c>
      <c r="N19169" s="60">
        <v>17527.712587954797</v>
      </c>
      <c r="O19169" s="149">
        <v>44567</v>
      </c>
      <c r="P19169" s="149">
        <f t="shared" si="778"/>
        <v>44549</v>
      </c>
      <c r="Q19169" s="149">
        <f t="shared" si="779"/>
        <v>44562</v>
      </c>
    </row>
    <row r="19170" spans="1:17" x14ac:dyDescent="0.25">
      <c r="A19170" s="45" t="s">
        <v>792</v>
      </c>
      <c r="B19170" s="56" t="s">
        <v>458</v>
      </c>
      <c r="C19170" s="54">
        <v>28406.395546395601</v>
      </c>
      <c r="D19170" s="56">
        <v>3816</v>
      </c>
      <c r="E19170" s="56">
        <v>540</v>
      </c>
      <c r="F19170" s="55">
        <v>135.78431134788158</v>
      </c>
      <c r="G19170" s="213"/>
      <c r="H19170" s="56" t="s">
        <v>482</v>
      </c>
      <c r="I19170" s="56">
        <v>91422</v>
      </c>
      <c r="J19170" s="56">
        <v>3716</v>
      </c>
      <c r="K19170" s="56">
        <v>572</v>
      </c>
      <c r="L19170" s="57">
        <v>0.15392895586652314</v>
      </c>
      <c r="M19170" s="56" t="s">
        <v>482</v>
      </c>
      <c r="N19170" s="60">
        <v>13081.561136226281</v>
      </c>
      <c r="O19170" s="149">
        <v>44567</v>
      </c>
      <c r="P19170" s="149">
        <f t="shared" si="778"/>
        <v>44549</v>
      </c>
      <c r="Q19170" s="149">
        <f t="shared" si="779"/>
        <v>44562</v>
      </c>
    </row>
    <row r="19171" spans="1:17" x14ac:dyDescent="0.25">
      <c r="A19171" s="45" t="s">
        <v>791</v>
      </c>
      <c r="B19171" s="56" t="s">
        <v>455</v>
      </c>
      <c r="C19171" s="54">
        <v>1156.5421476148199</v>
      </c>
      <c r="D19171" s="56">
        <v>53</v>
      </c>
      <c r="E19171" s="56">
        <v>8</v>
      </c>
      <c r="F19171" s="55">
        <v>49.408365497707962</v>
      </c>
      <c r="G19171" s="213"/>
      <c r="H19171" s="56" t="s">
        <v>482</v>
      </c>
      <c r="I19171" s="56">
        <v>2087</v>
      </c>
      <c r="J19171" s="56">
        <v>86</v>
      </c>
      <c r="K19171" s="56">
        <v>9</v>
      </c>
      <c r="L19171" s="57">
        <v>0.10465116279069768</v>
      </c>
      <c r="M19171" s="56" t="s">
        <v>482</v>
      </c>
      <c r="N19171" s="60">
        <v>7435.9590074050493</v>
      </c>
      <c r="O19171" s="149">
        <v>44567</v>
      </c>
      <c r="P19171" s="149">
        <f t="shared" si="778"/>
        <v>44549</v>
      </c>
      <c r="Q19171" s="149">
        <f t="shared" si="779"/>
        <v>44562</v>
      </c>
    </row>
    <row r="19172" spans="1:17" x14ac:dyDescent="0.25">
      <c r="A19172" s="45" t="s">
        <v>790</v>
      </c>
      <c r="B19172" s="56" t="s">
        <v>459</v>
      </c>
      <c r="C19172" s="54">
        <v>44.670954202623797</v>
      </c>
      <c r="D19172" s="56">
        <v>6</v>
      </c>
      <c r="E19172" s="56">
        <v>0</v>
      </c>
      <c r="F19172" s="55">
        <v>0</v>
      </c>
      <c r="G19172" s="213"/>
      <c r="H19172" s="56" t="s">
        <v>467</v>
      </c>
      <c r="I19172" s="56">
        <v>144</v>
      </c>
      <c r="J19172" s="56">
        <v>2</v>
      </c>
      <c r="K19172" s="56">
        <v>0</v>
      </c>
      <c r="L19172" s="57">
        <v>0</v>
      </c>
      <c r="M19172" s="56" t="s">
        <v>467</v>
      </c>
      <c r="N19172" s="60">
        <v>4477.1821773230167</v>
      </c>
      <c r="O19172" s="149">
        <v>44567</v>
      </c>
      <c r="P19172" s="149">
        <f t="shared" si="778"/>
        <v>44549</v>
      </c>
      <c r="Q19172" s="149">
        <f t="shared" si="779"/>
        <v>44562</v>
      </c>
    </row>
    <row r="19173" spans="1:17" x14ac:dyDescent="0.25">
      <c r="A19173" s="45" t="s">
        <v>789</v>
      </c>
      <c r="B19173" s="56" t="s">
        <v>449</v>
      </c>
      <c r="C19173" s="54">
        <v>20124.902253938701</v>
      </c>
      <c r="D19173" s="56">
        <v>2229</v>
      </c>
      <c r="E19173" s="56">
        <v>316</v>
      </c>
      <c r="F19173" s="55">
        <v>112.15671155377193</v>
      </c>
      <c r="G19173" s="213"/>
      <c r="H19173" s="56" t="s">
        <v>482</v>
      </c>
      <c r="I19173" s="56">
        <v>77313</v>
      </c>
      <c r="J19173" s="56">
        <v>2572</v>
      </c>
      <c r="K19173" s="56">
        <v>328</v>
      </c>
      <c r="L19173" s="57">
        <v>0.12752721617418353</v>
      </c>
      <c r="M19173" s="56" t="s">
        <v>482</v>
      </c>
      <c r="N19173" s="60">
        <v>12780.186296291831</v>
      </c>
      <c r="O19173" s="149">
        <v>44567</v>
      </c>
      <c r="P19173" s="149">
        <f t="shared" si="778"/>
        <v>44549</v>
      </c>
      <c r="Q19173" s="149">
        <f t="shared" si="779"/>
        <v>44562</v>
      </c>
    </row>
    <row r="19174" spans="1:17" x14ac:dyDescent="0.25">
      <c r="A19174" s="45" t="s">
        <v>788</v>
      </c>
      <c r="B19174" s="56" t="s">
        <v>455</v>
      </c>
      <c r="C19174" s="54">
        <v>6112.4113664417901</v>
      </c>
      <c r="D19174" s="56">
        <v>750</v>
      </c>
      <c r="E19174" s="56">
        <v>118</v>
      </c>
      <c r="F19174" s="55">
        <v>137.89273861451412</v>
      </c>
      <c r="G19174" s="213"/>
      <c r="H19174" s="56" t="s">
        <v>482</v>
      </c>
      <c r="I19174" s="56">
        <v>24040</v>
      </c>
      <c r="J19174" s="56">
        <v>851</v>
      </c>
      <c r="K19174" s="56">
        <v>127</v>
      </c>
      <c r="L19174" s="57">
        <v>0.1492361927144536</v>
      </c>
      <c r="M19174" s="56" t="s">
        <v>482</v>
      </c>
      <c r="N19174" s="60">
        <v>13922.492269943401</v>
      </c>
      <c r="O19174" s="149">
        <v>44567</v>
      </c>
      <c r="P19174" s="149">
        <f t="shared" si="778"/>
        <v>44549</v>
      </c>
      <c r="Q19174" s="149">
        <f t="shared" si="779"/>
        <v>44562</v>
      </c>
    </row>
    <row r="19175" spans="1:17" x14ac:dyDescent="0.25">
      <c r="A19175" s="45" t="s">
        <v>787</v>
      </c>
      <c r="B19175" s="56" t="s">
        <v>456</v>
      </c>
      <c r="C19175" s="54">
        <v>1549.67718243236</v>
      </c>
      <c r="D19175" s="56">
        <v>202</v>
      </c>
      <c r="E19175" s="56">
        <v>29</v>
      </c>
      <c r="F19175" s="55">
        <v>133.66839203099542</v>
      </c>
      <c r="G19175" s="213"/>
      <c r="H19175" s="56" t="s">
        <v>482</v>
      </c>
      <c r="I19175" s="56">
        <v>3894</v>
      </c>
      <c r="J19175" s="56">
        <v>150</v>
      </c>
      <c r="K19175" s="56">
        <v>31</v>
      </c>
      <c r="L19175" s="57">
        <v>0.20666666666666667</v>
      </c>
      <c r="M19175" s="56" t="s">
        <v>482</v>
      </c>
      <c r="N19175" s="60">
        <v>9679.4352850031191</v>
      </c>
      <c r="O19175" s="149">
        <v>44567</v>
      </c>
      <c r="P19175" s="149">
        <f t="shared" si="778"/>
        <v>44549</v>
      </c>
      <c r="Q19175" s="149">
        <f t="shared" si="779"/>
        <v>44562</v>
      </c>
    </row>
    <row r="19176" spans="1:17" x14ac:dyDescent="0.25">
      <c r="A19176" s="45" t="s">
        <v>786</v>
      </c>
      <c r="B19176" s="56" t="s">
        <v>461</v>
      </c>
      <c r="C19176" s="54">
        <v>6720.1246284321996</v>
      </c>
      <c r="D19176" s="56">
        <v>792</v>
      </c>
      <c r="E19176" s="56">
        <v>101</v>
      </c>
      <c r="F19176" s="55">
        <v>107.35345121075237</v>
      </c>
      <c r="G19176" s="213"/>
      <c r="H19176" s="56" t="s">
        <v>482</v>
      </c>
      <c r="I19176" s="56">
        <v>44980</v>
      </c>
      <c r="J19176" s="56">
        <v>1261</v>
      </c>
      <c r="K19176" s="56">
        <v>104</v>
      </c>
      <c r="L19176" s="57">
        <v>8.247422680412371E-2</v>
      </c>
      <c r="M19176" s="56" t="s">
        <v>482</v>
      </c>
      <c r="N19176" s="60">
        <v>18764.532947273485</v>
      </c>
      <c r="O19176" s="149">
        <v>44567</v>
      </c>
      <c r="P19176" s="149">
        <f t="shared" si="778"/>
        <v>44549</v>
      </c>
      <c r="Q19176" s="149">
        <f t="shared" si="779"/>
        <v>44562</v>
      </c>
    </row>
    <row r="19177" spans="1:17" x14ac:dyDescent="0.25">
      <c r="A19177" s="45" t="s">
        <v>785</v>
      </c>
      <c r="B19177" s="56" t="s">
        <v>457</v>
      </c>
      <c r="C19177" s="54">
        <v>17148.496197419699</v>
      </c>
      <c r="D19177" s="56">
        <v>1709</v>
      </c>
      <c r="E19177" s="56">
        <v>211</v>
      </c>
      <c r="F19177" s="55">
        <v>87.887756441852531</v>
      </c>
      <c r="G19177" s="213"/>
      <c r="H19177" s="56" t="s">
        <v>482</v>
      </c>
      <c r="I19177" s="56">
        <v>79712</v>
      </c>
      <c r="J19177" s="56">
        <v>3929</v>
      </c>
      <c r="K19177" s="56">
        <v>223</v>
      </c>
      <c r="L19177" s="57">
        <v>5.6757444642402649E-2</v>
      </c>
      <c r="M19177" s="56" t="s">
        <v>463</v>
      </c>
      <c r="N19177" s="60">
        <v>22911.630003983606</v>
      </c>
      <c r="O19177" s="149">
        <v>44567</v>
      </c>
      <c r="P19177" s="149">
        <f t="shared" si="778"/>
        <v>44549</v>
      </c>
      <c r="Q19177" s="149">
        <f t="shared" si="779"/>
        <v>44562</v>
      </c>
    </row>
    <row r="19178" spans="1:17" x14ac:dyDescent="0.25">
      <c r="A19178" s="45" t="s">
        <v>784</v>
      </c>
      <c r="B19178" s="56" t="s">
        <v>454</v>
      </c>
      <c r="C19178" s="54">
        <v>11689.851587155499</v>
      </c>
      <c r="D19178" s="56">
        <v>1056</v>
      </c>
      <c r="E19178" s="56">
        <v>149</v>
      </c>
      <c r="F19178" s="55">
        <v>91.043560848550342</v>
      </c>
      <c r="G19178" s="213"/>
      <c r="H19178" s="56" t="s">
        <v>482</v>
      </c>
      <c r="I19178" s="56">
        <v>48214</v>
      </c>
      <c r="J19178" s="56">
        <v>1196</v>
      </c>
      <c r="K19178" s="56">
        <v>153</v>
      </c>
      <c r="L19178" s="57">
        <v>0.12792642140468227</v>
      </c>
      <c r="M19178" s="56" t="s">
        <v>482</v>
      </c>
      <c r="N19178" s="60">
        <v>10231.096529182059</v>
      </c>
      <c r="O19178" s="149">
        <v>44567</v>
      </c>
      <c r="P19178" s="149">
        <f t="shared" si="778"/>
        <v>44549</v>
      </c>
      <c r="Q19178" s="149">
        <f t="shared" si="779"/>
        <v>44562</v>
      </c>
    </row>
    <row r="19179" spans="1:17" x14ac:dyDescent="0.25">
      <c r="A19179" s="45" t="s">
        <v>783</v>
      </c>
      <c r="B19179" s="56" t="s">
        <v>458</v>
      </c>
      <c r="C19179" s="54">
        <v>6846.1077774764299</v>
      </c>
      <c r="D19179" s="56">
        <v>862</v>
      </c>
      <c r="E19179" s="56">
        <v>76</v>
      </c>
      <c r="F19179" s="55">
        <v>79.294273549582869</v>
      </c>
      <c r="G19179" s="213"/>
      <c r="H19179" s="56" t="s">
        <v>482</v>
      </c>
      <c r="I19179" s="56">
        <v>18848</v>
      </c>
      <c r="J19179" s="56">
        <v>588</v>
      </c>
      <c r="K19179" s="56">
        <v>82</v>
      </c>
      <c r="L19179" s="57">
        <v>0.13945578231292516</v>
      </c>
      <c r="M19179" s="56" t="s">
        <v>482</v>
      </c>
      <c r="N19179" s="60">
        <v>8588.8218402653456</v>
      </c>
      <c r="O19179" s="149">
        <v>44567</v>
      </c>
      <c r="P19179" s="149">
        <f t="shared" si="778"/>
        <v>44549</v>
      </c>
      <c r="Q19179" s="149">
        <f t="shared" si="779"/>
        <v>44562</v>
      </c>
    </row>
    <row r="19180" spans="1:17" x14ac:dyDescent="0.25">
      <c r="A19180" s="45" t="s">
        <v>782</v>
      </c>
      <c r="B19180" s="56" t="s">
        <v>455</v>
      </c>
      <c r="C19180" s="54">
        <v>5803.7608961074102</v>
      </c>
      <c r="D19180" s="56">
        <v>480</v>
      </c>
      <c r="E19180" s="56">
        <v>53</v>
      </c>
      <c r="F19180" s="55">
        <v>65.228639730030395</v>
      </c>
      <c r="G19180" s="213"/>
      <c r="H19180" s="56" t="s">
        <v>482</v>
      </c>
      <c r="I19180" s="56">
        <v>43355</v>
      </c>
      <c r="J19180" s="56">
        <v>1175</v>
      </c>
      <c r="K19180" s="56">
        <v>62</v>
      </c>
      <c r="L19180" s="57">
        <v>5.2765957446808509E-2</v>
      </c>
      <c r="M19180" s="56" t="s">
        <v>482</v>
      </c>
      <c r="N19180" s="60">
        <v>20245.49289733962</v>
      </c>
      <c r="O19180" s="149">
        <v>44567</v>
      </c>
      <c r="P19180" s="149">
        <f t="shared" si="778"/>
        <v>44549</v>
      </c>
      <c r="Q19180" s="149">
        <f t="shared" si="779"/>
        <v>44562</v>
      </c>
    </row>
    <row r="19181" spans="1:17" x14ac:dyDescent="0.25">
      <c r="A19181" s="45" t="s">
        <v>781</v>
      </c>
      <c r="B19181" s="56" t="s">
        <v>451</v>
      </c>
      <c r="C19181" s="54">
        <v>7644.3301449872188</v>
      </c>
      <c r="D19181" s="56">
        <v>1072</v>
      </c>
      <c r="E19181" s="56">
        <v>127</v>
      </c>
      <c r="F19181" s="55">
        <v>118.66871785197782</v>
      </c>
      <c r="G19181" s="213"/>
      <c r="H19181" s="56" t="s">
        <v>482</v>
      </c>
      <c r="I19181" s="56">
        <v>20254</v>
      </c>
      <c r="J19181" s="56">
        <v>719</v>
      </c>
      <c r="K19181" s="56">
        <v>135</v>
      </c>
      <c r="L19181" s="57">
        <v>0.18776077885952713</v>
      </c>
      <c r="M19181" s="56" t="s">
        <v>482</v>
      </c>
      <c r="N19181" s="60">
        <v>9405.6638889607002</v>
      </c>
      <c r="O19181" s="149">
        <v>44567</v>
      </c>
      <c r="P19181" s="149">
        <f t="shared" si="778"/>
        <v>44549</v>
      </c>
      <c r="Q19181" s="149">
        <f t="shared" si="779"/>
        <v>44562</v>
      </c>
    </row>
    <row r="19182" spans="1:17" x14ac:dyDescent="0.25">
      <c r="A19182" s="45" t="s">
        <v>780</v>
      </c>
      <c r="B19182" s="56" t="s">
        <v>458</v>
      </c>
      <c r="C19182" s="54">
        <v>7375.1368838712397</v>
      </c>
      <c r="D19182" s="56">
        <v>757</v>
      </c>
      <c r="E19182" s="56">
        <v>95</v>
      </c>
      <c r="F19182" s="55">
        <v>92.00797751366531</v>
      </c>
      <c r="G19182" s="213"/>
      <c r="H19182" s="56" t="s">
        <v>482</v>
      </c>
      <c r="I19182" s="56">
        <v>27477</v>
      </c>
      <c r="J19182" s="56">
        <v>884</v>
      </c>
      <c r="K19182" s="56">
        <v>104</v>
      </c>
      <c r="L19182" s="57">
        <v>0.11764705882352941</v>
      </c>
      <c r="M19182" s="56" t="s">
        <v>482</v>
      </c>
      <c r="N19182" s="60">
        <v>11986.218207464439</v>
      </c>
      <c r="O19182" s="149">
        <v>44567</v>
      </c>
      <c r="P19182" s="149">
        <f t="shared" si="778"/>
        <v>44549</v>
      </c>
      <c r="Q19182" s="149">
        <f t="shared" si="779"/>
        <v>44562</v>
      </c>
    </row>
    <row r="19183" spans="1:17" x14ac:dyDescent="0.25">
      <c r="A19183" s="45" t="s">
        <v>456</v>
      </c>
      <c r="B19183" s="56" t="s">
        <v>456</v>
      </c>
      <c r="C19183" s="54">
        <v>4897.5438326430303</v>
      </c>
      <c r="D19183" s="56">
        <v>849</v>
      </c>
      <c r="E19183" s="56">
        <v>92</v>
      </c>
      <c r="F19183" s="55">
        <v>134.17804507697903</v>
      </c>
      <c r="G19183" s="213"/>
      <c r="H19183" s="56" t="s">
        <v>482</v>
      </c>
      <c r="I19183" s="56">
        <v>20142</v>
      </c>
      <c r="J19183" s="56">
        <v>801</v>
      </c>
      <c r="K19183" s="56">
        <v>96</v>
      </c>
      <c r="L19183" s="57">
        <v>0.1198501872659176</v>
      </c>
      <c r="M19183" s="56" t="s">
        <v>482</v>
      </c>
      <c r="N19183" s="60">
        <v>16355.136929274378</v>
      </c>
      <c r="O19183" s="149">
        <v>44567</v>
      </c>
      <c r="P19183" s="149">
        <f t="shared" si="778"/>
        <v>44549</v>
      </c>
      <c r="Q19183" s="149">
        <f t="shared" si="779"/>
        <v>44562</v>
      </c>
    </row>
    <row r="19184" spans="1:17" x14ac:dyDescent="0.25">
      <c r="A19184" s="45" t="s">
        <v>779</v>
      </c>
      <c r="B19184" s="56" t="s">
        <v>461</v>
      </c>
      <c r="C19184" s="54">
        <v>640.69980114844998</v>
      </c>
      <c r="D19184" s="56">
        <v>36</v>
      </c>
      <c r="E19184" s="56">
        <v>5</v>
      </c>
      <c r="F19184" s="55">
        <v>55.742620257206418</v>
      </c>
      <c r="G19184" s="213"/>
      <c r="H19184" s="56" t="s">
        <v>463</v>
      </c>
      <c r="I19184" s="56">
        <v>563</v>
      </c>
      <c r="J19184" s="56">
        <v>23</v>
      </c>
      <c r="K19184" s="56">
        <v>6</v>
      </c>
      <c r="L19184" s="57">
        <v>0.2608695652173913</v>
      </c>
      <c r="M19184" s="56" t="s">
        <v>463</v>
      </c>
      <c r="N19184" s="60">
        <v>3589.8247445640936</v>
      </c>
      <c r="O19184" s="149">
        <v>44567</v>
      </c>
      <c r="P19184" s="149">
        <f t="shared" si="778"/>
        <v>44549</v>
      </c>
      <c r="Q19184" s="149">
        <f t="shared" si="779"/>
        <v>44562</v>
      </c>
    </row>
    <row r="19185" spans="1:17" x14ac:dyDescent="0.25">
      <c r="A19185" s="45" t="s">
        <v>778</v>
      </c>
      <c r="B19185" s="56" t="s">
        <v>451</v>
      </c>
      <c r="C19185" s="54">
        <v>14379.4508026329</v>
      </c>
      <c r="D19185" s="56">
        <v>2844</v>
      </c>
      <c r="E19185" s="56">
        <v>464</v>
      </c>
      <c r="F19185" s="55">
        <v>230.48764238470523</v>
      </c>
      <c r="G19185" s="213"/>
      <c r="H19185" s="56" t="s">
        <v>482</v>
      </c>
      <c r="I19185" s="56">
        <v>52910</v>
      </c>
      <c r="J19185" s="56">
        <v>2810</v>
      </c>
      <c r="K19185" s="56">
        <v>490</v>
      </c>
      <c r="L19185" s="57">
        <v>0.17437722419928825</v>
      </c>
      <c r="M19185" s="56" t="s">
        <v>482</v>
      </c>
      <c r="N19185" s="60">
        <v>19541.775541841169</v>
      </c>
      <c r="O19185" s="149">
        <v>44567</v>
      </c>
      <c r="P19185" s="149">
        <f t="shared" si="778"/>
        <v>44549</v>
      </c>
      <c r="Q19185" s="149">
        <f t="shared" si="779"/>
        <v>44562</v>
      </c>
    </row>
    <row r="19186" spans="1:17" x14ac:dyDescent="0.25">
      <c r="A19186" s="45" t="s">
        <v>777</v>
      </c>
      <c r="B19186" s="56" t="s">
        <v>451</v>
      </c>
      <c r="C19186" s="54">
        <v>10764.140179352</v>
      </c>
      <c r="D19186" s="56">
        <v>1638</v>
      </c>
      <c r="E19186" s="56">
        <v>222</v>
      </c>
      <c r="F19186" s="55">
        <v>147.31453319012294</v>
      </c>
      <c r="G19186" s="213"/>
      <c r="H19186" s="56" t="s">
        <v>482</v>
      </c>
      <c r="I19186" s="56">
        <v>31009</v>
      </c>
      <c r="J19186" s="56">
        <v>1144</v>
      </c>
      <c r="K19186" s="56">
        <v>230</v>
      </c>
      <c r="L19186" s="57">
        <v>0.20104895104895104</v>
      </c>
      <c r="M19186" s="56" t="s">
        <v>482</v>
      </c>
      <c r="N19186" s="60">
        <v>10627.880916995533</v>
      </c>
      <c r="O19186" s="149">
        <v>44567</v>
      </c>
      <c r="P19186" s="149">
        <f t="shared" si="778"/>
        <v>44549</v>
      </c>
      <c r="Q19186" s="149">
        <f t="shared" si="779"/>
        <v>44562</v>
      </c>
    </row>
    <row r="19187" spans="1:17" x14ac:dyDescent="0.25">
      <c r="A19187" s="45" t="s">
        <v>776</v>
      </c>
      <c r="B19187" s="56" t="s">
        <v>449</v>
      </c>
      <c r="C19187" s="54">
        <v>3341.0756913925802</v>
      </c>
      <c r="D19187" s="56">
        <v>269</v>
      </c>
      <c r="E19187" s="56">
        <v>30</v>
      </c>
      <c r="F19187" s="55">
        <v>64.136743396076355</v>
      </c>
      <c r="G19187" s="213"/>
      <c r="H19187" s="56" t="s">
        <v>463</v>
      </c>
      <c r="I19187" s="56">
        <v>7243</v>
      </c>
      <c r="J19187" s="56">
        <v>262</v>
      </c>
      <c r="K19187" s="56">
        <v>34</v>
      </c>
      <c r="L19187" s="57">
        <v>0.12977099236641221</v>
      </c>
      <c r="M19187" s="56" t="s">
        <v>463</v>
      </c>
      <c r="N19187" s="60">
        <v>7841.7858258936021</v>
      </c>
      <c r="O19187" s="149">
        <v>44567</v>
      </c>
      <c r="P19187" s="149">
        <f t="shared" si="778"/>
        <v>44549</v>
      </c>
      <c r="Q19187" s="149">
        <f t="shared" si="779"/>
        <v>44562</v>
      </c>
    </row>
    <row r="19188" spans="1:17" x14ac:dyDescent="0.25">
      <c r="A19188" s="45" t="s">
        <v>775</v>
      </c>
      <c r="B19188" s="56" t="s">
        <v>449</v>
      </c>
      <c r="C19188" s="54">
        <v>6951.4661738035902</v>
      </c>
      <c r="D19188" s="56">
        <v>376</v>
      </c>
      <c r="E19188" s="56">
        <v>78</v>
      </c>
      <c r="F19188" s="55">
        <v>80.147531932534577</v>
      </c>
      <c r="G19188" s="213"/>
      <c r="H19188" s="56" t="s">
        <v>482</v>
      </c>
      <c r="I19188" s="56">
        <v>17777</v>
      </c>
      <c r="J19188" s="56">
        <v>587</v>
      </c>
      <c r="K19188" s="56">
        <v>81</v>
      </c>
      <c r="L19188" s="57">
        <v>0.13798977853492334</v>
      </c>
      <c r="M19188" s="56" t="s">
        <v>482</v>
      </c>
      <c r="N19188" s="60">
        <v>8444.261761814987</v>
      </c>
      <c r="O19188" s="149">
        <v>44567</v>
      </c>
      <c r="P19188" s="149">
        <f t="shared" si="778"/>
        <v>44549</v>
      </c>
      <c r="Q19188" s="149">
        <f t="shared" si="779"/>
        <v>44562</v>
      </c>
    </row>
    <row r="19189" spans="1:17" x14ac:dyDescent="0.25">
      <c r="A19189" s="45" t="s">
        <v>774</v>
      </c>
      <c r="B19189" s="56" t="s">
        <v>462</v>
      </c>
      <c r="C19189" s="54">
        <v>12588.6400801333</v>
      </c>
      <c r="D19189" s="56">
        <v>1428</v>
      </c>
      <c r="E19189" s="56">
        <v>157</v>
      </c>
      <c r="F19189" s="55">
        <v>89.082582732534249</v>
      </c>
      <c r="G19189" s="213"/>
      <c r="H19189" s="56" t="s">
        <v>482</v>
      </c>
      <c r="I19189" s="56">
        <v>35428</v>
      </c>
      <c r="J19189" s="56">
        <v>1384</v>
      </c>
      <c r="K19189" s="56">
        <v>172</v>
      </c>
      <c r="L19189" s="57">
        <v>0.12427745664739884</v>
      </c>
      <c r="M19189" s="56" t="s">
        <v>482</v>
      </c>
      <c r="N19189" s="60">
        <v>10994.039000162955</v>
      </c>
      <c r="O19189" s="149">
        <v>44567</v>
      </c>
      <c r="P19189" s="149">
        <f t="shared" si="778"/>
        <v>44549</v>
      </c>
      <c r="Q19189" s="149">
        <f t="shared" si="779"/>
        <v>44562</v>
      </c>
    </row>
    <row r="19190" spans="1:17" x14ac:dyDescent="0.25">
      <c r="A19190" s="45" t="s">
        <v>773</v>
      </c>
      <c r="B19190" s="56" t="s">
        <v>455</v>
      </c>
      <c r="C19190" s="54">
        <v>3234.7555519856501</v>
      </c>
      <c r="D19190" s="56">
        <v>319</v>
      </c>
      <c r="E19190" s="56">
        <v>44</v>
      </c>
      <c r="F19190" s="55">
        <v>97.159030793776836</v>
      </c>
      <c r="G19190" s="213"/>
      <c r="H19190" s="56" t="s">
        <v>482</v>
      </c>
      <c r="I19190" s="56">
        <v>13664</v>
      </c>
      <c r="J19190" s="56">
        <v>553</v>
      </c>
      <c r="K19190" s="56">
        <v>47</v>
      </c>
      <c r="L19190" s="57">
        <v>8.4990958408679929E-2</v>
      </c>
      <c r="M19190" s="56" t="s">
        <v>482</v>
      </c>
      <c r="N19190" s="60">
        <v>17095.573100123183</v>
      </c>
      <c r="O19190" s="149">
        <v>44567</v>
      </c>
      <c r="P19190" s="149">
        <f t="shared" si="778"/>
        <v>44549</v>
      </c>
      <c r="Q19190" s="149">
        <f t="shared" si="779"/>
        <v>44562</v>
      </c>
    </row>
    <row r="19191" spans="1:17" x14ac:dyDescent="0.25">
      <c r="A19191" s="45" t="s">
        <v>772</v>
      </c>
      <c r="B19191" s="56" t="s">
        <v>458</v>
      </c>
      <c r="C19191" s="54">
        <v>65938.694494203999</v>
      </c>
      <c r="D19191" s="56">
        <v>13847</v>
      </c>
      <c r="E19191" s="56">
        <v>1334</v>
      </c>
      <c r="F19191" s="55">
        <v>144.50652233354407</v>
      </c>
      <c r="G19191" s="213"/>
      <c r="H19191" s="56" t="s">
        <v>482</v>
      </c>
      <c r="I19191" s="56">
        <v>256661</v>
      </c>
      <c r="J19191" s="56">
        <v>7882</v>
      </c>
      <c r="K19191" s="56">
        <v>1429</v>
      </c>
      <c r="L19191" s="57">
        <v>0.18129916264907384</v>
      </c>
      <c r="M19191" s="56" t="s">
        <v>482</v>
      </c>
      <c r="N19191" s="60">
        <v>11953.527531080899</v>
      </c>
      <c r="O19191" s="149">
        <v>44567</v>
      </c>
      <c r="P19191" s="149">
        <f t="shared" si="778"/>
        <v>44549</v>
      </c>
      <c r="Q19191" s="149">
        <f t="shared" si="779"/>
        <v>44562</v>
      </c>
    </row>
    <row r="19192" spans="1:17" x14ac:dyDescent="0.25">
      <c r="A19192" s="45" t="s">
        <v>771</v>
      </c>
      <c r="B19192" s="56" t="s">
        <v>457</v>
      </c>
      <c r="C19192" s="54">
        <v>284.28993454947903</v>
      </c>
      <c r="D19192" s="56">
        <v>15</v>
      </c>
      <c r="E19192" s="56" t="s">
        <v>495</v>
      </c>
      <c r="F19192" s="55">
        <v>25.125255152549094</v>
      </c>
      <c r="G19192" s="213"/>
      <c r="H19192" s="56" t="s">
        <v>467</v>
      </c>
      <c r="I19192" s="56">
        <v>204</v>
      </c>
      <c r="J19192" s="56">
        <v>1</v>
      </c>
      <c r="K19192" s="56">
        <v>1</v>
      </c>
      <c r="L19192" s="57">
        <v>1</v>
      </c>
      <c r="M19192" s="56" t="s">
        <v>482</v>
      </c>
      <c r="N19192" s="60">
        <v>351.75357213568731</v>
      </c>
      <c r="O19192" s="149">
        <v>44567</v>
      </c>
      <c r="P19192" s="149">
        <f t="shared" si="778"/>
        <v>44549</v>
      </c>
      <c r="Q19192" s="149">
        <f t="shared" si="779"/>
        <v>44562</v>
      </c>
    </row>
    <row r="19193" spans="1:17" x14ac:dyDescent="0.25">
      <c r="A19193" s="45" t="s">
        <v>770</v>
      </c>
      <c r="B19193" s="56" t="s">
        <v>457</v>
      </c>
      <c r="C19193" s="54">
        <v>588.18731235931102</v>
      </c>
      <c r="D19193" s="56">
        <v>52</v>
      </c>
      <c r="E19193" s="56" t="s">
        <v>495</v>
      </c>
      <c r="F19193" s="55">
        <v>12.143847704239027</v>
      </c>
      <c r="G19193" s="213"/>
      <c r="H19193" s="56" t="s">
        <v>463</v>
      </c>
      <c r="I19193" s="56">
        <v>1506</v>
      </c>
      <c r="J19193" s="56">
        <v>77</v>
      </c>
      <c r="K19193" s="56">
        <v>2</v>
      </c>
      <c r="L19193" s="57">
        <v>2.5974025974025976E-2</v>
      </c>
      <c r="M19193" s="56" t="s">
        <v>463</v>
      </c>
      <c r="N19193" s="60">
        <v>13091.067825169672</v>
      </c>
      <c r="O19193" s="149">
        <v>44567</v>
      </c>
      <c r="P19193" s="149">
        <f t="shared" ref="P19193:P19256" si="780">O19193-18</f>
        <v>44549</v>
      </c>
      <c r="Q19193" s="149">
        <f t="shared" ref="Q19193:Q19256" si="781">O19193-5</f>
        <v>44562</v>
      </c>
    </row>
    <row r="19194" spans="1:17" x14ac:dyDescent="0.25">
      <c r="A19194" s="45" t="s">
        <v>769</v>
      </c>
      <c r="B19194" s="56" t="s">
        <v>451</v>
      </c>
      <c r="C19194" s="54">
        <v>24005.037471817101</v>
      </c>
      <c r="D19194" s="56">
        <v>3093</v>
      </c>
      <c r="E19194" s="56">
        <v>415</v>
      </c>
      <c r="F19194" s="55">
        <v>123.48598571303657</v>
      </c>
      <c r="G19194" s="213"/>
      <c r="H19194" s="56" t="s">
        <v>482</v>
      </c>
      <c r="I19194" s="56">
        <v>98586</v>
      </c>
      <c r="J19194" s="56">
        <v>3025</v>
      </c>
      <c r="K19194" s="56">
        <v>438</v>
      </c>
      <c r="L19194" s="57">
        <v>0.14479338842975206</v>
      </c>
      <c r="M19194" s="56" t="s">
        <v>482</v>
      </c>
      <c r="N19194" s="60">
        <v>12601.521674571322</v>
      </c>
      <c r="O19194" s="149">
        <v>44567</v>
      </c>
      <c r="P19194" s="149">
        <f t="shared" si="780"/>
        <v>44549</v>
      </c>
      <c r="Q19194" s="149">
        <f t="shared" si="781"/>
        <v>44562</v>
      </c>
    </row>
    <row r="19195" spans="1:17" x14ac:dyDescent="0.25">
      <c r="A19195" s="45" t="s">
        <v>768</v>
      </c>
      <c r="B19195" s="56" t="s">
        <v>461</v>
      </c>
      <c r="C19195" s="54">
        <v>2126.5553566797198</v>
      </c>
      <c r="D19195" s="56">
        <v>208</v>
      </c>
      <c r="E19195" s="56">
        <v>33</v>
      </c>
      <c r="F19195" s="55">
        <v>110.84323997204396</v>
      </c>
      <c r="G19195" s="213"/>
      <c r="H19195" s="56" t="s">
        <v>482</v>
      </c>
      <c r="I19195" s="56">
        <v>7213</v>
      </c>
      <c r="J19195" s="56">
        <v>240</v>
      </c>
      <c r="K19195" s="56">
        <v>34</v>
      </c>
      <c r="L19195" s="57">
        <v>0.14166666666666666</v>
      </c>
      <c r="M19195" s="56" t="s">
        <v>482</v>
      </c>
      <c r="N19195" s="60">
        <v>11285.85716078993</v>
      </c>
      <c r="O19195" s="149">
        <v>44567</v>
      </c>
      <c r="P19195" s="149">
        <f t="shared" si="780"/>
        <v>44549</v>
      </c>
      <c r="Q19195" s="149">
        <f t="shared" si="781"/>
        <v>44562</v>
      </c>
    </row>
    <row r="19196" spans="1:17" x14ac:dyDescent="0.25">
      <c r="A19196" s="45" t="s">
        <v>767</v>
      </c>
      <c r="B19196" s="56" t="s">
        <v>452</v>
      </c>
      <c r="C19196" s="54">
        <v>11334.7969583208</v>
      </c>
      <c r="D19196" s="56">
        <v>1890</v>
      </c>
      <c r="E19196" s="56">
        <v>264</v>
      </c>
      <c r="F19196" s="55">
        <v>166.3650696742296</v>
      </c>
      <c r="G19196" s="213"/>
      <c r="H19196" s="56" t="s">
        <v>482</v>
      </c>
      <c r="I19196" s="56">
        <v>38846</v>
      </c>
      <c r="J19196" s="56">
        <v>1506</v>
      </c>
      <c r="K19196" s="56">
        <v>274</v>
      </c>
      <c r="L19196" s="57">
        <v>0.18193891102257637</v>
      </c>
      <c r="M19196" s="56" t="s">
        <v>482</v>
      </c>
      <c r="N19196" s="60">
        <v>13286.519428073701</v>
      </c>
      <c r="O19196" s="149">
        <v>44567</v>
      </c>
      <c r="P19196" s="149">
        <f t="shared" si="780"/>
        <v>44549</v>
      </c>
      <c r="Q19196" s="149">
        <f t="shared" si="781"/>
        <v>44562</v>
      </c>
    </row>
    <row r="19197" spans="1:17" x14ac:dyDescent="0.25">
      <c r="A19197" s="45" t="s">
        <v>766</v>
      </c>
      <c r="B19197" s="56" t="s">
        <v>449</v>
      </c>
      <c r="C19197" s="54">
        <v>18997.195740859199</v>
      </c>
      <c r="D19197" s="56">
        <v>2675</v>
      </c>
      <c r="E19197" s="56">
        <v>324</v>
      </c>
      <c r="F19197" s="55">
        <v>121.8224913747741</v>
      </c>
      <c r="G19197" s="213"/>
      <c r="H19197" s="56" t="s">
        <v>482</v>
      </c>
      <c r="I19197" s="56">
        <v>80049</v>
      </c>
      <c r="J19197" s="56">
        <v>2695</v>
      </c>
      <c r="K19197" s="56">
        <v>335</v>
      </c>
      <c r="L19197" s="57">
        <v>0.12430426716141002</v>
      </c>
      <c r="M19197" s="56" t="s">
        <v>482</v>
      </c>
      <c r="N19197" s="60">
        <v>14186.304319661189</v>
      </c>
      <c r="O19197" s="149">
        <v>44567</v>
      </c>
      <c r="P19197" s="149">
        <f t="shared" si="780"/>
        <v>44549</v>
      </c>
      <c r="Q19197" s="149">
        <f t="shared" si="781"/>
        <v>44562</v>
      </c>
    </row>
    <row r="19198" spans="1:17" x14ac:dyDescent="0.25">
      <c r="A19198" s="45" t="s">
        <v>765</v>
      </c>
      <c r="B19198" s="56" t="s">
        <v>456</v>
      </c>
      <c r="C19198" s="54">
        <v>2565.26734316681</v>
      </c>
      <c r="D19198" s="56">
        <v>331</v>
      </c>
      <c r="E19198" s="56">
        <v>37</v>
      </c>
      <c r="F19198" s="55">
        <v>103.02462820871327</v>
      </c>
      <c r="G19198" s="213"/>
      <c r="H19198" s="56" t="s">
        <v>482</v>
      </c>
      <c r="I19198" s="56">
        <v>6796</v>
      </c>
      <c r="J19198" s="56">
        <v>247</v>
      </c>
      <c r="K19198" s="56">
        <v>43</v>
      </c>
      <c r="L19198" s="57">
        <v>0.17408906882591094</v>
      </c>
      <c r="M19198" s="56" t="s">
        <v>482</v>
      </c>
      <c r="N19198" s="60">
        <v>9628.6260633981219</v>
      </c>
      <c r="O19198" s="149">
        <v>44567</v>
      </c>
      <c r="P19198" s="149">
        <f t="shared" si="780"/>
        <v>44549</v>
      </c>
      <c r="Q19198" s="149">
        <f t="shared" si="781"/>
        <v>44562</v>
      </c>
    </row>
    <row r="19199" spans="1:17" x14ac:dyDescent="0.25">
      <c r="A19199" s="45" t="s">
        <v>764</v>
      </c>
      <c r="B19199" s="56" t="s">
        <v>454</v>
      </c>
      <c r="C19199" s="54">
        <v>13726.140611803099</v>
      </c>
      <c r="D19199" s="56">
        <v>1492</v>
      </c>
      <c r="E19199" s="56">
        <v>250</v>
      </c>
      <c r="F19199" s="55">
        <v>130.09587590693565</v>
      </c>
      <c r="G19199" s="213"/>
      <c r="H19199" s="56" t="s">
        <v>482</v>
      </c>
      <c r="I19199" s="56">
        <v>51917</v>
      </c>
      <c r="J19199" s="56">
        <v>2136</v>
      </c>
      <c r="K19199" s="56">
        <v>259</v>
      </c>
      <c r="L19199" s="57">
        <v>0.12125468164794008</v>
      </c>
      <c r="M19199" s="56" t="s">
        <v>482</v>
      </c>
      <c r="N19199" s="60">
        <v>15561.548292484014</v>
      </c>
      <c r="O19199" s="149">
        <v>44567</v>
      </c>
      <c r="P19199" s="149">
        <f t="shared" si="780"/>
        <v>44549</v>
      </c>
      <c r="Q19199" s="149">
        <f t="shared" si="781"/>
        <v>44562</v>
      </c>
    </row>
    <row r="19200" spans="1:17" x14ac:dyDescent="0.25">
      <c r="A19200" s="45" t="s">
        <v>763</v>
      </c>
      <c r="B19200" s="56" t="s">
        <v>456</v>
      </c>
      <c r="C19200" s="54">
        <v>40638.3414967149</v>
      </c>
      <c r="D19200" s="56">
        <v>9461</v>
      </c>
      <c r="E19200" s="56">
        <v>1253</v>
      </c>
      <c r="F19200" s="55">
        <v>220.23536567611887</v>
      </c>
      <c r="G19200" s="213"/>
      <c r="H19200" s="56" t="s">
        <v>482</v>
      </c>
      <c r="I19200" s="56">
        <v>201784</v>
      </c>
      <c r="J19200" s="56">
        <v>7857</v>
      </c>
      <c r="K19200" s="56">
        <v>1365</v>
      </c>
      <c r="L19200" s="57">
        <v>0.17373043146239023</v>
      </c>
      <c r="M19200" s="56" t="s">
        <v>482</v>
      </c>
      <c r="N19200" s="60">
        <v>19333.958302986208</v>
      </c>
      <c r="O19200" s="149">
        <v>44567</v>
      </c>
      <c r="P19200" s="149">
        <f t="shared" si="780"/>
        <v>44549</v>
      </c>
      <c r="Q19200" s="149">
        <f t="shared" si="781"/>
        <v>44562</v>
      </c>
    </row>
    <row r="19201" spans="1:17" x14ac:dyDescent="0.25">
      <c r="A19201" s="45" t="s">
        <v>762</v>
      </c>
      <c r="B19201" s="56" t="s">
        <v>449</v>
      </c>
      <c r="C19201" s="54">
        <v>5633.4886654636903</v>
      </c>
      <c r="D19201" s="56">
        <v>717</v>
      </c>
      <c r="E19201" s="56">
        <v>112</v>
      </c>
      <c r="F19201" s="55">
        <v>142.0079186285453</v>
      </c>
      <c r="G19201" s="213"/>
      <c r="H19201" s="56" t="s">
        <v>482</v>
      </c>
      <c r="I19201" s="56">
        <v>20058</v>
      </c>
      <c r="J19201" s="56">
        <v>753</v>
      </c>
      <c r="K19201" s="56">
        <v>113</v>
      </c>
      <c r="L19201" s="57">
        <v>0.150066401062417</v>
      </c>
      <c r="M19201" s="56" t="s">
        <v>482</v>
      </c>
      <c r="N19201" s="60">
        <v>13366.495340911826</v>
      </c>
      <c r="O19201" s="149">
        <v>44567</v>
      </c>
      <c r="P19201" s="149">
        <f t="shared" si="780"/>
        <v>44549</v>
      </c>
      <c r="Q19201" s="149">
        <f t="shared" si="781"/>
        <v>44562</v>
      </c>
    </row>
    <row r="19202" spans="1:17" x14ac:dyDescent="0.25">
      <c r="A19202" s="45" t="s">
        <v>761</v>
      </c>
      <c r="B19202" s="56" t="s">
        <v>454</v>
      </c>
      <c r="C19202" s="54">
        <v>16381.7017673096</v>
      </c>
      <c r="D19202" s="56">
        <v>2027</v>
      </c>
      <c r="E19202" s="56">
        <v>442</v>
      </c>
      <c r="F19202" s="55">
        <v>192.72374152501501</v>
      </c>
      <c r="G19202" s="213"/>
      <c r="H19202" s="56" t="s">
        <v>482</v>
      </c>
      <c r="I19202" s="56">
        <v>67816</v>
      </c>
      <c r="J19202" s="56">
        <v>3289</v>
      </c>
      <c r="K19202" s="56">
        <v>465</v>
      </c>
      <c r="L19202" s="57">
        <v>0.14138035877166311</v>
      </c>
      <c r="M19202" s="56" t="s">
        <v>482</v>
      </c>
      <c r="N19202" s="60">
        <v>20077.279190635389</v>
      </c>
      <c r="O19202" s="149">
        <v>44567</v>
      </c>
      <c r="P19202" s="149">
        <f t="shared" si="780"/>
        <v>44549</v>
      </c>
      <c r="Q19202" s="149">
        <f t="shared" si="781"/>
        <v>44562</v>
      </c>
    </row>
    <row r="19203" spans="1:17" x14ac:dyDescent="0.25">
      <c r="A19203" s="45" t="s">
        <v>760</v>
      </c>
      <c r="B19203" s="56" t="s">
        <v>449</v>
      </c>
      <c r="C19203" s="54">
        <v>4679.7541789357701</v>
      </c>
      <c r="D19203" s="56">
        <v>532</v>
      </c>
      <c r="E19203" s="56">
        <v>88</v>
      </c>
      <c r="F19203" s="55">
        <v>134.3171894371539</v>
      </c>
      <c r="G19203" s="213"/>
      <c r="H19203" s="56" t="s">
        <v>482</v>
      </c>
      <c r="I19203" s="56">
        <v>12785</v>
      </c>
      <c r="J19203" s="56">
        <v>501</v>
      </c>
      <c r="K19203" s="56">
        <v>94</v>
      </c>
      <c r="L19203" s="57">
        <v>0.18762475049900199</v>
      </c>
      <c r="M19203" s="56" t="s">
        <v>482</v>
      </c>
      <c r="N19203" s="60">
        <v>10705.690530820428</v>
      </c>
      <c r="O19203" s="149">
        <v>44567</v>
      </c>
      <c r="P19203" s="149">
        <f t="shared" si="780"/>
        <v>44549</v>
      </c>
      <c r="Q19203" s="149">
        <f t="shared" si="781"/>
        <v>44562</v>
      </c>
    </row>
    <row r="19204" spans="1:17" x14ac:dyDescent="0.25">
      <c r="A19204" s="45" t="s">
        <v>759</v>
      </c>
      <c r="B19204" s="56" t="s">
        <v>454</v>
      </c>
      <c r="C19204" s="54">
        <v>21060.365670931398</v>
      </c>
      <c r="D19204" s="56">
        <v>3067</v>
      </c>
      <c r="E19204" s="56">
        <v>510</v>
      </c>
      <c r="F19204" s="55">
        <v>172.9721696088688</v>
      </c>
      <c r="G19204" s="213"/>
      <c r="H19204" s="56" t="s">
        <v>482</v>
      </c>
      <c r="I19204" s="56">
        <v>66329</v>
      </c>
      <c r="J19204" s="56">
        <v>3051</v>
      </c>
      <c r="K19204" s="56">
        <v>537</v>
      </c>
      <c r="L19204" s="57">
        <v>0.17600786627335299</v>
      </c>
      <c r="M19204" s="56" t="s">
        <v>482</v>
      </c>
      <c r="N19204" s="60">
        <v>14486.92794641808</v>
      </c>
      <c r="O19204" s="149">
        <v>44567</v>
      </c>
      <c r="P19204" s="149">
        <f t="shared" si="780"/>
        <v>44549</v>
      </c>
      <c r="Q19204" s="149">
        <f t="shared" si="781"/>
        <v>44562</v>
      </c>
    </row>
    <row r="19205" spans="1:17" x14ac:dyDescent="0.25">
      <c r="A19205" s="45" t="s">
        <v>758</v>
      </c>
      <c r="B19205" s="56" t="s">
        <v>451</v>
      </c>
      <c r="C19205" s="54">
        <v>9795.2977499826702</v>
      </c>
      <c r="D19205" s="56">
        <v>1022</v>
      </c>
      <c r="E19205" s="56">
        <v>129</v>
      </c>
      <c r="F19205" s="55">
        <v>94.068459678032923</v>
      </c>
      <c r="G19205" s="213"/>
      <c r="H19205" s="56" t="s">
        <v>482</v>
      </c>
      <c r="I19205" s="56">
        <v>28163</v>
      </c>
      <c r="J19205" s="56">
        <v>1043</v>
      </c>
      <c r="K19205" s="56">
        <v>136</v>
      </c>
      <c r="L19205" s="57">
        <v>0.13039309683604985</v>
      </c>
      <c r="M19205" s="56" t="s">
        <v>482</v>
      </c>
      <c r="N19205" s="60">
        <v>10647.966265260749</v>
      </c>
      <c r="O19205" s="149">
        <v>44567</v>
      </c>
      <c r="P19205" s="149">
        <f t="shared" si="780"/>
        <v>44549</v>
      </c>
      <c r="Q19205" s="149">
        <f t="shared" si="781"/>
        <v>44562</v>
      </c>
    </row>
    <row r="19206" spans="1:17" x14ac:dyDescent="0.25">
      <c r="A19206" s="45" t="s">
        <v>757</v>
      </c>
      <c r="B19206" s="56" t="s">
        <v>455</v>
      </c>
      <c r="C19206" s="54">
        <v>2200.0396936397201</v>
      </c>
      <c r="D19206" s="56">
        <v>251</v>
      </c>
      <c r="E19206" s="56">
        <v>23</v>
      </c>
      <c r="F19206" s="55">
        <v>74.673977365345564</v>
      </c>
      <c r="G19206" s="213"/>
      <c r="H19206" s="56" t="s">
        <v>463</v>
      </c>
      <c r="I19206" s="56">
        <v>6959</v>
      </c>
      <c r="J19206" s="56">
        <v>229</v>
      </c>
      <c r="K19206" s="56">
        <v>24</v>
      </c>
      <c r="L19206" s="57">
        <v>0.10480349344978165</v>
      </c>
      <c r="M19206" s="56" t="s">
        <v>482</v>
      </c>
      <c r="N19206" s="60">
        <v>10408.903105795562</v>
      </c>
      <c r="O19206" s="149">
        <v>44567</v>
      </c>
      <c r="P19206" s="149">
        <f t="shared" si="780"/>
        <v>44549</v>
      </c>
      <c r="Q19206" s="149">
        <f t="shared" si="781"/>
        <v>44562</v>
      </c>
    </row>
    <row r="19207" spans="1:17" x14ac:dyDescent="0.25">
      <c r="A19207" s="45" t="s">
        <v>756</v>
      </c>
      <c r="B19207" s="56" t="s">
        <v>458</v>
      </c>
      <c r="C19207" s="54">
        <v>13408.0042293721</v>
      </c>
      <c r="D19207" s="56">
        <v>1443</v>
      </c>
      <c r="E19207" s="56">
        <v>175</v>
      </c>
      <c r="F19207" s="55">
        <v>93.227894220207745</v>
      </c>
      <c r="G19207" s="213"/>
      <c r="H19207" s="56" t="s">
        <v>482</v>
      </c>
      <c r="I19207" s="56">
        <v>48114</v>
      </c>
      <c r="J19207" s="56">
        <v>1725</v>
      </c>
      <c r="K19207" s="56">
        <v>189</v>
      </c>
      <c r="L19207" s="57">
        <v>0.10956521739130434</v>
      </c>
      <c r="M19207" s="56" t="s">
        <v>482</v>
      </c>
      <c r="N19207" s="60">
        <v>12865.449402388667</v>
      </c>
      <c r="O19207" s="149">
        <v>44567</v>
      </c>
      <c r="P19207" s="149">
        <f t="shared" si="780"/>
        <v>44549</v>
      </c>
      <c r="Q19207" s="149">
        <f t="shared" si="781"/>
        <v>44562</v>
      </c>
    </row>
    <row r="19208" spans="1:17" x14ac:dyDescent="0.25">
      <c r="A19208" s="45" t="s">
        <v>755</v>
      </c>
      <c r="B19208" s="56" t="s">
        <v>451</v>
      </c>
      <c r="C19208" s="54">
        <v>13670.424629515401</v>
      </c>
      <c r="D19208" s="56">
        <v>2089</v>
      </c>
      <c r="E19208" s="56">
        <v>305</v>
      </c>
      <c r="F19208" s="55">
        <v>159.36384476805065</v>
      </c>
      <c r="G19208" s="213"/>
      <c r="H19208" s="56" t="s">
        <v>482</v>
      </c>
      <c r="I19208" s="56">
        <v>51439</v>
      </c>
      <c r="J19208" s="56">
        <v>2266</v>
      </c>
      <c r="K19208" s="56">
        <v>319</v>
      </c>
      <c r="L19208" s="57">
        <v>0.14077669902912621</v>
      </c>
      <c r="M19208" s="56" t="s">
        <v>482</v>
      </c>
      <c r="N19208" s="60">
        <v>16575.929873513571</v>
      </c>
      <c r="O19208" s="149">
        <v>44567</v>
      </c>
      <c r="P19208" s="149">
        <f t="shared" si="780"/>
        <v>44549</v>
      </c>
      <c r="Q19208" s="149">
        <f t="shared" si="781"/>
        <v>44562</v>
      </c>
    </row>
    <row r="19209" spans="1:17" x14ac:dyDescent="0.25">
      <c r="A19209" s="45" t="s">
        <v>754</v>
      </c>
      <c r="B19209" s="56" t="s">
        <v>451</v>
      </c>
      <c r="C19209" s="54">
        <v>11367.9661478833</v>
      </c>
      <c r="D19209" s="56">
        <v>1984</v>
      </c>
      <c r="E19209" s="56">
        <v>234</v>
      </c>
      <c r="F19209" s="55">
        <v>147.0296928830835</v>
      </c>
      <c r="G19209" s="213"/>
      <c r="H19209" s="56" t="s">
        <v>482</v>
      </c>
      <c r="I19209" s="56">
        <v>35814</v>
      </c>
      <c r="J19209" s="56">
        <v>1277</v>
      </c>
      <c r="K19209" s="56">
        <v>249</v>
      </c>
      <c r="L19209" s="57">
        <v>0.19498825371965545</v>
      </c>
      <c r="M19209" s="56" t="s">
        <v>482</v>
      </c>
      <c r="N19209" s="60">
        <v>11233.319869075927</v>
      </c>
      <c r="O19209" s="149">
        <v>44567</v>
      </c>
      <c r="P19209" s="149">
        <f t="shared" si="780"/>
        <v>44549</v>
      </c>
      <c r="Q19209" s="149">
        <f t="shared" si="781"/>
        <v>44562</v>
      </c>
    </row>
    <row r="19210" spans="1:17" x14ac:dyDescent="0.25">
      <c r="A19210" s="45" t="s">
        <v>753</v>
      </c>
      <c r="B19210" s="56" t="s">
        <v>449</v>
      </c>
      <c r="C19210" s="54">
        <v>8589.0085575090106</v>
      </c>
      <c r="D19210" s="56">
        <v>1022</v>
      </c>
      <c r="E19210" s="56">
        <v>144</v>
      </c>
      <c r="F19210" s="55">
        <v>119.75438395298741</v>
      </c>
      <c r="G19210" s="213"/>
      <c r="H19210" s="56" t="s">
        <v>482</v>
      </c>
      <c r="I19210" s="56">
        <v>25822</v>
      </c>
      <c r="J19210" s="56">
        <v>1027</v>
      </c>
      <c r="K19210" s="56">
        <v>149</v>
      </c>
      <c r="L19210" s="57">
        <v>0.1450827653359299</v>
      </c>
      <c r="M19210" s="56" t="s">
        <v>482</v>
      </c>
      <c r="N19210" s="60">
        <v>11957.142586639256</v>
      </c>
      <c r="O19210" s="149">
        <v>44567</v>
      </c>
      <c r="P19210" s="149">
        <f t="shared" si="780"/>
        <v>44549</v>
      </c>
      <c r="Q19210" s="149">
        <f t="shared" si="781"/>
        <v>44562</v>
      </c>
    </row>
    <row r="19211" spans="1:17" x14ac:dyDescent="0.25">
      <c r="A19211" s="45" t="s">
        <v>752</v>
      </c>
      <c r="B19211" s="56" t="s">
        <v>461</v>
      </c>
      <c r="C19211" s="54">
        <v>3024.3155479434299</v>
      </c>
      <c r="D19211" s="56">
        <v>304</v>
      </c>
      <c r="E19211" s="56">
        <v>44</v>
      </c>
      <c r="F19211" s="55">
        <v>103.91961728313447</v>
      </c>
      <c r="G19211" s="213"/>
      <c r="H19211" s="56" t="s">
        <v>482</v>
      </c>
      <c r="I19211" s="56">
        <v>9489</v>
      </c>
      <c r="J19211" s="56">
        <v>325</v>
      </c>
      <c r="K19211" s="56">
        <v>47</v>
      </c>
      <c r="L19211" s="57">
        <v>0.14461538461538462</v>
      </c>
      <c r="M19211" s="56" t="s">
        <v>482</v>
      </c>
      <c r="N19211" s="60">
        <v>10746.233150869584</v>
      </c>
      <c r="O19211" s="149">
        <v>44567</v>
      </c>
      <c r="P19211" s="149">
        <f t="shared" si="780"/>
        <v>44549</v>
      </c>
      <c r="Q19211" s="149">
        <f t="shared" si="781"/>
        <v>44562</v>
      </c>
    </row>
    <row r="19212" spans="1:17" x14ac:dyDescent="0.25">
      <c r="A19212" s="45" t="s">
        <v>751</v>
      </c>
      <c r="B19212" s="56" t="s">
        <v>458</v>
      </c>
      <c r="C19212" s="54">
        <v>87731.066584843502</v>
      </c>
      <c r="D19212" s="56">
        <v>29729</v>
      </c>
      <c r="E19212" s="56">
        <v>3623</v>
      </c>
      <c r="F19212" s="55">
        <v>294.97614056184551</v>
      </c>
      <c r="G19212" s="213"/>
      <c r="H19212" s="56" t="s">
        <v>482</v>
      </c>
      <c r="I19212" s="56">
        <v>359176</v>
      </c>
      <c r="J19212" s="56">
        <v>12044</v>
      </c>
      <c r="K19212" s="56">
        <v>3843</v>
      </c>
      <c r="L19212" s="57">
        <v>0.31908003985386912</v>
      </c>
      <c r="M19212" s="56" t="s">
        <v>482</v>
      </c>
      <c r="N19212" s="60">
        <v>13728.318221632942</v>
      </c>
      <c r="O19212" s="149">
        <v>44567</v>
      </c>
      <c r="P19212" s="149">
        <f t="shared" si="780"/>
        <v>44549</v>
      </c>
      <c r="Q19212" s="149">
        <f t="shared" si="781"/>
        <v>44562</v>
      </c>
    </row>
    <row r="19213" spans="1:17" x14ac:dyDescent="0.25">
      <c r="A19213" s="45" t="s">
        <v>750</v>
      </c>
      <c r="B19213" s="56" t="s">
        <v>461</v>
      </c>
      <c r="C19213" s="54">
        <v>5830.1502088339003</v>
      </c>
      <c r="D19213" s="56">
        <v>627</v>
      </c>
      <c r="E19213" s="56">
        <v>79</v>
      </c>
      <c r="F19213" s="55">
        <v>96.787508738746212</v>
      </c>
      <c r="G19213" s="213"/>
      <c r="H19213" s="56" t="s">
        <v>482</v>
      </c>
      <c r="I19213" s="56">
        <v>19427</v>
      </c>
      <c r="J19213" s="56">
        <v>763</v>
      </c>
      <c r="K19213" s="56">
        <v>82</v>
      </c>
      <c r="L19213" s="57">
        <v>0.10747051114023591</v>
      </c>
      <c r="M19213" s="56" t="s">
        <v>482</v>
      </c>
      <c r="N19213" s="60">
        <v>13087.141371484648</v>
      </c>
      <c r="O19213" s="149">
        <v>44567</v>
      </c>
      <c r="P19213" s="149">
        <f t="shared" si="780"/>
        <v>44549</v>
      </c>
      <c r="Q19213" s="149">
        <f t="shared" si="781"/>
        <v>44562</v>
      </c>
    </row>
    <row r="19214" spans="1:17" x14ac:dyDescent="0.25">
      <c r="A19214" s="45" t="s">
        <v>749</v>
      </c>
      <c r="B19214" s="56" t="s">
        <v>449</v>
      </c>
      <c r="C19214" s="54">
        <v>11263.703785563999</v>
      </c>
      <c r="D19214" s="56">
        <v>2062</v>
      </c>
      <c r="E19214" s="56">
        <v>208</v>
      </c>
      <c r="F19214" s="55">
        <v>131.9028193566698</v>
      </c>
      <c r="G19214" s="213"/>
      <c r="H19214" s="56" t="s">
        <v>482</v>
      </c>
      <c r="I19214" s="56">
        <v>48770</v>
      </c>
      <c r="J19214" s="56">
        <v>1345</v>
      </c>
      <c r="K19214" s="56">
        <v>215</v>
      </c>
      <c r="L19214" s="57">
        <v>0.15985130111524162</v>
      </c>
      <c r="M19214" s="56" t="s">
        <v>482</v>
      </c>
      <c r="N19214" s="60">
        <v>11941.010040798519</v>
      </c>
      <c r="O19214" s="149">
        <v>44567</v>
      </c>
      <c r="P19214" s="149">
        <f t="shared" si="780"/>
        <v>44549</v>
      </c>
      <c r="Q19214" s="149">
        <f t="shared" si="781"/>
        <v>44562</v>
      </c>
    </row>
    <row r="19215" spans="1:17" x14ac:dyDescent="0.25">
      <c r="A19215" s="45" t="s">
        <v>748</v>
      </c>
      <c r="B19215" s="56" t="s">
        <v>461</v>
      </c>
      <c r="C19215" s="54">
        <v>4832.7731345598404</v>
      </c>
      <c r="D19215" s="56">
        <v>448</v>
      </c>
      <c r="E19215" s="56">
        <v>53</v>
      </c>
      <c r="F19215" s="55">
        <v>78.334202337000036</v>
      </c>
      <c r="G19215" s="213"/>
      <c r="H19215" s="56" t="s">
        <v>482</v>
      </c>
      <c r="I19215" s="56">
        <v>23720</v>
      </c>
      <c r="J19215" s="56">
        <v>790</v>
      </c>
      <c r="K19215" s="56">
        <v>57</v>
      </c>
      <c r="L19215" s="57">
        <v>7.2151898734177211E-2</v>
      </c>
      <c r="M19215" s="56" t="s">
        <v>482</v>
      </c>
      <c r="N19215" s="60">
        <v>16346.722223532468</v>
      </c>
      <c r="O19215" s="149">
        <v>44567</v>
      </c>
      <c r="P19215" s="149">
        <f t="shared" si="780"/>
        <v>44549</v>
      </c>
      <c r="Q19215" s="149">
        <f t="shared" si="781"/>
        <v>44562</v>
      </c>
    </row>
    <row r="19216" spans="1:17" x14ac:dyDescent="0.25">
      <c r="A19216" s="45" t="s">
        <v>747</v>
      </c>
      <c r="B19216" s="56" t="s">
        <v>449</v>
      </c>
      <c r="C19216" s="54">
        <v>40376.577641466603</v>
      </c>
      <c r="D19216" s="56">
        <v>8193</v>
      </c>
      <c r="E19216" s="56">
        <v>799</v>
      </c>
      <c r="F19216" s="55">
        <v>141.34786033181874</v>
      </c>
      <c r="G19216" s="213"/>
      <c r="H19216" s="56" t="s">
        <v>482</v>
      </c>
      <c r="I19216" s="56">
        <v>152068</v>
      </c>
      <c r="J19216" s="56">
        <v>4970</v>
      </c>
      <c r="K19216" s="56">
        <v>862</v>
      </c>
      <c r="L19216" s="57">
        <v>0.17344064386317906</v>
      </c>
      <c r="M19216" s="56" t="s">
        <v>482</v>
      </c>
      <c r="N19216" s="60">
        <v>12309.116548044993</v>
      </c>
      <c r="O19216" s="149">
        <v>44567</v>
      </c>
      <c r="P19216" s="149">
        <f t="shared" si="780"/>
        <v>44549</v>
      </c>
      <c r="Q19216" s="149">
        <f t="shared" si="781"/>
        <v>44562</v>
      </c>
    </row>
    <row r="19217" spans="1:17" x14ac:dyDescent="0.25">
      <c r="A19217" s="45" t="s">
        <v>746</v>
      </c>
      <c r="B19217" s="56" t="s">
        <v>457</v>
      </c>
      <c r="C19217" s="54">
        <v>2026.1602306654599</v>
      </c>
      <c r="D19217" s="56">
        <v>117</v>
      </c>
      <c r="E19217" s="56">
        <v>36</v>
      </c>
      <c r="F19217" s="55">
        <v>126.91141265683746</v>
      </c>
      <c r="G19217" s="213"/>
      <c r="H19217" s="56" t="s">
        <v>482</v>
      </c>
      <c r="I19217" s="56">
        <v>11761</v>
      </c>
      <c r="J19217" s="56">
        <v>604</v>
      </c>
      <c r="K19217" s="56">
        <v>38</v>
      </c>
      <c r="L19217" s="57">
        <v>6.2913907284768214E-2</v>
      </c>
      <c r="M19217" s="56" t="s">
        <v>482</v>
      </c>
      <c r="N19217" s="60">
        <v>29810.080706283821</v>
      </c>
      <c r="O19217" s="149">
        <v>44567</v>
      </c>
      <c r="P19217" s="149">
        <f t="shared" si="780"/>
        <v>44549</v>
      </c>
      <c r="Q19217" s="149">
        <f t="shared" si="781"/>
        <v>44562</v>
      </c>
    </row>
    <row r="19218" spans="1:17" x14ac:dyDescent="0.25">
      <c r="A19218" s="45" t="s">
        <v>745</v>
      </c>
      <c r="B19218" s="56" t="s">
        <v>454</v>
      </c>
      <c r="C19218" s="54">
        <v>34080.2247325719</v>
      </c>
      <c r="D19218" s="56">
        <v>2290</v>
      </c>
      <c r="E19218" s="56">
        <v>416</v>
      </c>
      <c r="F19218" s="55">
        <v>87.189230550720296</v>
      </c>
      <c r="G19218" s="213"/>
      <c r="H19218" s="56" t="s">
        <v>482</v>
      </c>
      <c r="I19218" s="56">
        <v>141471</v>
      </c>
      <c r="J19218" s="56">
        <v>5001</v>
      </c>
      <c r="K19218" s="56">
        <v>442</v>
      </c>
      <c r="L19218" s="57">
        <v>8.8382323535292948E-2</v>
      </c>
      <c r="M19218" s="56" t="s">
        <v>482</v>
      </c>
      <c r="N19218" s="60">
        <v>14674.199009082045</v>
      </c>
      <c r="O19218" s="149">
        <v>44567</v>
      </c>
      <c r="P19218" s="149">
        <f t="shared" si="780"/>
        <v>44549</v>
      </c>
      <c r="Q19218" s="149">
        <f t="shared" si="781"/>
        <v>44562</v>
      </c>
    </row>
    <row r="19219" spans="1:17" x14ac:dyDescent="0.25">
      <c r="A19219" s="45" t="s">
        <v>744</v>
      </c>
      <c r="B19219" s="56" t="s">
        <v>457</v>
      </c>
      <c r="C19219" s="54">
        <v>611.63523157592294</v>
      </c>
      <c r="D19219" s="56">
        <v>40</v>
      </c>
      <c r="E19219" s="56" t="s">
        <v>495</v>
      </c>
      <c r="F19219" s="55">
        <v>35.034887335314458</v>
      </c>
      <c r="G19219" s="213"/>
      <c r="H19219" s="56" t="s">
        <v>482</v>
      </c>
      <c r="I19219" s="56">
        <v>705</v>
      </c>
      <c r="J19219" s="56">
        <v>31</v>
      </c>
      <c r="K19219" s="56">
        <v>3</v>
      </c>
      <c r="L19219" s="57">
        <v>9.6774193548387094E-2</v>
      </c>
      <c r="M19219" s="56" t="s">
        <v>482</v>
      </c>
      <c r="N19219" s="60">
        <v>5068.3803678421582</v>
      </c>
      <c r="O19219" s="149">
        <v>44567</v>
      </c>
      <c r="P19219" s="149">
        <f t="shared" si="780"/>
        <v>44549</v>
      </c>
      <c r="Q19219" s="149">
        <f t="shared" si="781"/>
        <v>44562</v>
      </c>
    </row>
    <row r="19220" spans="1:17" x14ac:dyDescent="0.25">
      <c r="A19220" s="45" t="s">
        <v>743</v>
      </c>
      <c r="B19220" s="56" t="s">
        <v>454</v>
      </c>
      <c r="C19220" s="54">
        <v>8696.8122222217498</v>
      </c>
      <c r="D19220" s="56">
        <v>354</v>
      </c>
      <c r="E19220" s="56">
        <v>59</v>
      </c>
      <c r="F19220" s="55">
        <v>48.457821171733926</v>
      </c>
      <c r="G19220" s="213"/>
      <c r="H19220" s="56" t="s">
        <v>482</v>
      </c>
      <c r="I19220" s="56">
        <v>25778</v>
      </c>
      <c r="J19220" s="56">
        <v>839</v>
      </c>
      <c r="K19220" s="56">
        <v>61</v>
      </c>
      <c r="L19220" s="57">
        <v>7.270560190703218E-2</v>
      </c>
      <c r="M19220" s="56" t="s">
        <v>482</v>
      </c>
      <c r="N19220" s="60">
        <v>9647.213008189603</v>
      </c>
      <c r="O19220" s="149">
        <v>44567</v>
      </c>
      <c r="P19220" s="149">
        <f t="shared" si="780"/>
        <v>44549</v>
      </c>
      <c r="Q19220" s="149">
        <f t="shared" si="781"/>
        <v>44562</v>
      </c>
    </row>
    <row r="19221" spans="1:17" x14ac:dyDescent="0.25">
      <c r="A19221" s="45" t="s">
        <v>742</v>
      </c>
      <c r="B19221" s="56" t="s">
        <v>454</v>
      </c>
      <c r="C19221" s="54">
        <v>9756.4222031515692</v>
      </c>
      <c r="D19221" s="56">
        <v>1178</v>
      </c>
      <c r="E19221" s="56">
        <v>166</v>
      </c>
      <c r="F19221" s="55">
        <v>121.53167021936281</v>
      </c>
      <c r="G19221" s="213"/>
      <c r="H19221" s="56" t="s">
        <v>482</v>
      </c>
      <c r="I19221" s="56">
        <v>38871</v>
      </c>
      <c r="J19221" s="56">
        <v>1249</v>
      </c>
      <c r="K19221" s="56">
        <v>174</v>
      </c>
      <c r="L19221" s="57">
        <v>0.13931144915932747</v>
      </c>
      <c r="M19221" s="56" t="s">
        <v>482</v>
      </c>
      <c r="N19221" s="60">
        <v>12801.824008769749</v>
      </c>
      <c r="O19221" s="149">
        <v>44567</v>
      </c>
      <c r="P19221" s="149">
        <f t="shared" si="780"/>
        <v>44549</v>
      </c>
      <c r="Q19221" s="149">
        <f t="shared" si="781"/>
        <v>44562</v>
      </c>
    </row>
    <row r="19222" spans="1:17" x14ac:dyDescent="0.25">
      <c r="A19222" s="45" t="s">
        <v>741</v>
      </c>
      <c r="B19222" s="56" t="s">
        <v>456</v>
      </c>
      <c r="C19222" s="54">
        <v>15406.425291514101</v>
      </c>
      <c r="D19222" s="56">
        <v>1873</v>
      </c>
      <c r="E19222" s="56">
        <v>284</v>
      </c>
      <c r="F19222" s="55">
        <v>131.67048099657299</v>
      </c>
      <c r="G19222" s="213"/>
      <c r="H19222" s="56" t="s">
        <v>482</v>
      </c>
      <c r="I19222" s="56">
        <v>69307</v>
      </c>
      <c r="J19222" s="56">
        <v>2503</v>
      </c>
      <c r="K19222" s="56">
        <v>298</v>
      </c>
      <c r="L19222" s="57">
        <v>0.11905713144226927</v>
      </c>
      <c r="M19222" s="56" t="s">
        <v>482</v>
      </c>
      <c r="N19222" s="60">
        <v>16246.468292541938</v>
      </c>
      <c r="O19222" s="149">
        <v>44567</v>
      </c>
      <c r="P19222" s="149">
        <f t="shared" si="780"/>
        <v>44549</v>
      </c>
      <c r="Q19222" s="149">
        <f t="shared" si="781"/>
        <v>44562</v>
      </c>
    </row>
    <row r="19223" spans="1:17" x14ac:dyDescent="0.25">
      <c r="A19223" s="45" t="s">
        <v>740</v>
      </c>
      <c r="B19223" s="56" t="s">
        <v>454</v>
      </c>
      <c r="C19223" s="54">
        <v>116142.925799655</v>
      </c>
      <c r="D19223" s="56">
        <v>26651</v>
      </c>
      <c r="E19223" s="56">
        <v>2356</v>
      </c>
      <c r="F19223" s="55">
        <v>144.89536330090814</v>
      </c>
      <c r="G19223" s="213"/>
      <c r="H19223" s="56" t="s">
        <v>482</v>
      </c>
      <c r="I19223" s="56">
        <v>441624</v>
      </c>
      <c r="J19223" s="56">
        <v>13619</v>
      </c>
      <c r="K19223" s="56">
        <v>2483</v>
      </c>
      <c r="L19223" s="57">
        <v>0.18231881929657096</v>
      </c>
      <c r="M19223" s="56" t="s">
        <v>482</v>
      </c>
      <c r="N19223" s="60">
        <v>11726.069329002952</v>
      </c>
      <c r="O19223" s="149">
        <v>44567</v>
      </c>
      <c r="P19223" s="149">
        <f t="shared" si="780"/>
        <v>44549</v>
      </c>
      <c r="Q19223" s="149">
        <f t="shared" si="781"/>
        <v>44562</v>
      </c>
    </row>
    <row r="19224" spans="1:17" x14ac:dyDescent="0.25">
      <c r="A19224" s="45" t="s">
        <v>739</v>
      </c>
      <c r="B19224" s="56" t="s">
        <v>456</v>
      </c>
      <c r="C19224" s="54">
        <v>20714.095533973501</v>
      </c>
      <c r="D19224" s="56">
        <v>4069</v>
      </c>
      <c r="E19224" s="56">
        <v>532</v>
      </c>
      <c r="F19224" s="55">
        <v>183.4499601378956</v>
      </c>
      <c r="G19224" s="213"/>
      <c r="H19224" s="56" t="s">
        <v>482</v>
      </c>
      <c r="I19224" s="56">
        <v>79033</v>
      </c>
      <c r="J19224" s="56">
        <v>3466</v>
      </c>
      <c r="K19224" s="56">
        <v>568</v>
      </c>
      <c r="L19224" s="57">
        <v>0.16387766878245816</v>
      </c>
      <c r="M19224" s="56" t="s">
        <v>482</v>
      </c>
      <c r="N19224" s="60">
        <v>16732.567416788053</v>
      </c>
      <c r="O19224" s="149">
        <v>44567</v>
      </c>
      <c r="P19224" s="149">
        <f t="shared" si="780"/>
        <v>44549</v>
      </c>
      <c r="Q19224" s="149">
        <f t="shared" si="781"/>
        <v>44562</v>
      </c>
    </row>
    <row r="19225" spans="1:17" x14ac:dyDescent="0.25">
      <c r="A19225" s="45" t="s">
        <v>738</v>
      </c>
      <c r="B19225" s="56" t="s">
        <v>449</v>
      </c>
      <c r="C19225" s="54">
        <v>10418.392432463201</v>
      </c>
      <c r="D19225" s="56">
        <v>1517</v>
      </c>
      <c r="E19225" s="56">
        <v>142</v>
      </c>
      <c r="F19225" s="55">
        <v>97.355299376634122</v>
      </c>
      <c r="G19225" s="213"/>
      <c r="H19225" s="56" t="s">
        <v>482</v>
      </c>
      <c r="I19225" s="56">
        <v>32940</v>
      </c>
      <c r="J19225" s="56">
        <v>1050</v>
      </c>
      <c r="K19225" s="56">
        <v>150</v>
      </c>
      <c r="L19225" s="57">
        <v>0.14285714285714285</v>
      </c>
      <c r="M19225" s="56" t="s">
        <v>482</v>
      </c>
      <c r="N19225" s="60">
        <v>10078.330287581137</v>
      </c>
      <c r="O19225" s="149">
        <v>44567</v>
      </c>
      <c r="P19225" s="149">
        <f t="shared" si="780"/>
        <v>44549</v>
      </c>
      <c r="Q19225" s="149">
        <f t="shared" si="781"/>
        <v>44562</v>
      </c>
    </row>
    <row r="19226" spans="1:17" x14ac:dyDescent="0.25">
      <c r="A19226" s="45" t="s">
        <v>737</v>
      </c>
      <c r="B19226" s="56" t="s">
        <v>458</v>
      </c>
      <c r="C19226" s="54">
        <v>100824.306406576</v>
      </c>
      <c r="D19226" s="56">
        <v>25757</v>
      </c>
      <c r="E19226" s="56">
        <v>3252</v>
      </c>
      <c r="F19226" s="55">
        <v>230.38662259576333</v>
      </c>
      <c r="G19226" s="213"/>
      <c r="H19226" s="56" t="s">
        <v>482</v>
      </c>
      <c r="I19226" s="56">
        <v>397422</v>
      </c>
      <c r="J19226" s="56">
        <v>14818</v>
      </c>
      <c r="K19226" s="56">
        <v>3457</v>
      </c>
      <c r="L19226" s="57">
        <v>0.23329734107166958</v>
      </c>
      <c r="M19226" s="56" t="s">
        <v>482</v>
      </c>
      <c r="N19226" s="60">
        <v>14696.852899980411</v>
      </c>
      <c r="O19226" s="149">
        <v>44567</v>
      </c>
      <c r="P19226" s="149">
        <f t="shared" si="780"/>
        <v>44549</v>
      </c>
      <c r="Q19226" s="149">
        <f t="shared" si="781"/>
        <v>44562</v>
      </c>
    </row>
    <row r="19227" spans="1:17" x14ac:dyDescent="0.25">
      <c r="A19227" s="45" t="s">
        <v>736</v>
      </c>
      <c r="B19227" s="56" t="s">
        <v>458</v>
      </c>
      <c r="C19227" s="54">
        <v>11593.289720794701</v>
      </c>
      <c r="D19227" s="56">
        <v>2346</v>
      </c>
      <c r="E19227" s="56">
        <v>342</v>
      </c>
      <c r="F19227" s="55">
        <v>210.71302466248463</v>
      </c>
      <c r="G19227" s="213"/>
      <c r="H19227" s="56" t="s">
        <v>482</v>
      </c>
      <c r="I19227" s="56">
        <v>54487</v>
      </c>
      <c r="J19227" s="56">
        <v>2072</v>
      </c>
      <c r="K19227" s="56">
        <v>362</v>
      </c>
      <c r="L19227" s="57">
        <v>0.17471042471042472</v>
      </c>
      <c r="M19227" s="56" t="s">
        <v>482</v>
      </c>
      <c r="N19227" s="60">
        <v>17872.407659091674</v>
      </c>
      <c r="O19227" s="149">
        <v>44567</v>
      </c>
      <c r="P19227" s="149">
        <f t="shared" si="780"/>
        <v>44549</v>
      </c>
      <c r="Q19227" s="149">
        <f t="shared" si="781"/>
        <v>44562</v>
      </c>
    </row>
    <row r="19228" spans="1:17" x14ac:dyDescent="0.25">
      <c r="A19228" s="45" t="s">
        <v>735</v>
      </c>
      <c r="B19228" s="56" t="s">
        <v>454</v>
      </c>
      <c r="C19228" s="54">
        <v>67654.360942971107</v>
      </c>
      <c r="D19228" s="56">
        <v>11138</v>
      </c>
      <c r="E19228" s="56">
        <v>1440</v>
      </c>
      <c r="F19228" s="55">
        <v>152.03327830388608</v>
      </c>
      <c r="G19228" s="213"/>
      <c r="H19228" s="56" t="s">
        <v>482</v>
      </c>
      <c r="I19228" s="56">
        <v>294518</v>
      </c>
      <c r="J19228" s="56">
        <v>9424</v>
      </c>
      <c r="K19228" s="56">
        <v>1532</v>
      </c>
      <c r="L19228" s="57">
        <v>0.16256366723259763</v>
      </c>
      <c r="M19228" s="56" t="s">
        <v>482</v>
      </c>
      <c r="N19228" s="60">
        <v>13929.626809931606</v>
      </c>
      <c r="O19228" s="149">
        <v>44567</v>
      </c>
      <c r="P19228" s="149">
        <f t="shared" si="780"/>
        <v>44549</v>
      </c>
      <c r="Q19228" s="149">
        <f t="shared" si="781"/>
        <v>44562</v>
      </c>
    </row>
    <row r="19229" spans="1:17" x14ac:dyDescent="0.25">
      <c r="A19229" s="45" t="s">
        <v>734</v>
      </c>
      <c r="B19229" s="56" t="s">
        <v>458</v>
      </c>
      <c r="C19229" s="54">
        <v>4899.3351278783603</v>
      </c>
      <c r="D19229" s="56">
        <v>449</v>
      </c>
      <c r="E19229" s="56">
        <v>73</v>
      </c>
      <c r="F19229" s="55">
        <v>106.42843525063657</v>
      </c>
      <c r="G19229" s="213"/>
      <c r="H19229" s="56" t="s">
        <v>482</v>
      </c>
      <c r="I19229" s="56">
        <v>19248</v>
      </c>
      <c r="J19229" s="56">
        <v>613</v>
      </c>
      <c r="K19229" s="56">
        <v>76</v>
      </c>
      <c r="L19229" s="57">
        <v>0.12398042414355628</v>
      </c>
      <c r="M19229" s="56" t="s">
        <v>482</v>
      </c>
      <c r="N19229" s="60">
        <v>12511.901798917304</v>
      </c>
      <c r="O19229" s="149">
        <v>44567</v>
      </c>
      <c r="P19229" s="149">
        <f t="shared" si="780"/>
        <v>44549</v>
      </c>
      <c r="Q19229" s="149">
        <f t="shared" si="781"/>
        <v>44562</v>
      </c>
    </row>
    <row r="19230" spans="1:17" x14ac:dyDescent="0.25">
      <c r="A19230" s="45" t="s">
        <v>733</v>
      </c>
      <c r="B19230" s="56" t="s">
        <v>460</v>
      </c>
      <c r="C19230" s="54">
        <v>23630.587330045601</v>
      </c>
      <c r="D19230" s="56">
        <v>3055</v>
      </c>
      <c r="E19230" s="56">
        <v>411</v>
      </c>
      <c r="F19230" s="55">
        <v>124.2336571965611</v>
      </c>
      <c r="G19230" s="213"/>
      <c r="H19230" s="56" t="s">
        <v>482</v>
      </c>
      <c r="I19230" s="56">
        <v>77300</v>
      </c>
      <c r="J19230" s="56">
        <v>2554</v>
      </c>
      <c r="K19230" s="56">
        <v>427</v>
      </c>
      <c r="L19230" s="57">
        <v>0.16718872357086922</v>
      </c>
      <c r="M19230" s="56" t="s">
        <v>482</v>
      </c>
      <c r="N19230" s="60">
        <v>10808.025904428807</v>
      </c>
      <c r="O19230" s="149">
        <v>44567</v>
      </c>
      <c r="P19230" s="149">
        <f t="shared" si="780"/>
        <v>44549</v>
      </c>
      <c r="Q19230" s="149">
        <f t="shared" si="781"/>
        <v>44562</v>
      </c>
    </row>
    <row r="19231" spans="1:17" x14ac:dyDescent="0.25">
      <c r="A19231" s="45" t="s">
        <v>732</v>
      </c>
      <c r="B19231" s="56" t="s">
        <v>458</v>
      </c>
      <c r="C19231" s="54">
        <v>19036.1847708721</v>
      </c>
      <c r="D19231" s="56">
        <v>2466</v>
      </c>
      <c r="E19231" s="56">
        <v>387</v>
      </c>
      <c r="F19231" s="55">
        <v>145.21217079776613</v>
      </c>
      <c r="G19231" s="213"/>
      <c r="H19231" s="56" t="s">
        <v>482</v>
      </c>
      <c r="I19231" s="56">
        <v>92494</v>
      </c>
      <c r="J19231" s="56">
        <v>3648</v>
      </c>
      <c r="K19231" s="56">
        <v>422</v>
      </c>
      <c r="L19231" s="57">
        <v>0.11567982456140351</v>
      </c>
      <c r="M19231" s="56" t="s">
        <v>482</v>
      </c>
      <c r="N19231" s="60">
        <v>19163.50384233466</v>
      </c>
      <c r="O19231" s="149">
        <v>44567</v>
      </c>
      <c r="P19231" s="149">
        <f t="shared" si="780"/>
        <v>44549</v>
      </c>
      <c r="Q19231" s="149">
        <f t="shared" si="781"/>
        <v>44562</v>
      </c>
    </row>
    <row r="19232" spans="1:17" x14ac:dyDescent="0.25">
      <c r="A19232" s="45" t="s">
        <v>731</v>
      </c>
      <c r="B19232" s="56" t="s">
        <v>451</v>
      </c>
      <c r="C19232" s="54">
        <v>4597.5251554699198</v>
      </c>
      <c r="D19232" s="56">
        <v>798</v>
      </c>
      <c r="E19232" s="56">
        <v>94</v>
      </c>
      <c r="F19232" s="55">
        <v>146.04130455485102</v>
      </c>
      <c r="G19232" s="213"/>
      <c r="H19232" s="56" t="s">
        <v>482</v>
      </c>
      <c r="I19232" s="56">
        <v>40056</v>
      </c>
      <c r="J19232" s="56">
        <v>882</v>
      </c>
      <c r="K19232" s="56">
        <v>101</v>
      </c>
      <c r="L19232" s="57">
        <v>0.1145124716553288</v>
      </c>
      <c r="M19232" s="56" t="s">
        <v>482</v>
      </c>
      <c r="N19232" s="60">
        <v>19184.234347269154</v>
      </c>
      <c r="O19232" s="149">
        <v>44567</v>
      </c>
      <c r="P19232" s="149">
        <f t="shared" si="780"/>
        <v>44549</v>
      </c>
      <c r="Q19232" s="149">
        <f t="shared" si="781"/>
        <v>44562</v>
      </c>
    </row>
    <row r="19233" spans="1:17" x14ac:dyDescent="0.25">
      <c r="A19233" s="45" t="s">
        <v>730</v>
      </c>
      <c r="B19233" s="56" t="s">
        <v>454</v>
      </c>
      <c r="C19233" s="54">
        <v>43615.198490032897</v>
      </c>
      <c r="D19233" s="56">
        <v>7779</v>
      </c>
      <c r="E19233" s="56">
        <v>1191</v>
      </c>
      <c r="F19233" s="55">
        <v>195.04996312436683</v>
      </c>
      <c r="G19233" s="213"/>
      <c r="H19233" s="56" t="s">
        <v>482</v>
      </c>
      <c r="I19233" s="56">
        <v>158880</v>
      </c>
      <c r="J19233" s="56">
        <v>6512</v>
      </c>
      <c r="K19233" s="56">
        <v>1252</v>
      </c>
      <c r="L19233" s="57">
        <v>0.19226044226044225</v>
      </c>
      <c r="M19233" s="56" t="s">
        <v>482</v>
      </c>
      <c r="N19233" s="60">
        <v>14930.575178943978</v>
      </c>
      <c r="O19233" s="149">
        <v>44567</v>
      </c>
      <c r="P19233" s="149">
        <f t="shared" si="780"/>
        <v>44549</v>
      </c>
      <c r="Q19233" s="149">
        <f t="shared" si="781"/>
        <v>44562</v>
      </c>
    </row>
    <row r="19234" spans="1:17" x14ac:dyDescent="0.25">
      <c r="A19234" s="45" t="s">
        <v>729</v>
      </c>
      <c r="B19234" s="56" t="s">
        <v>451</v>
      </c>
      <c r="C19234" s="54">
        <v>25917.393669385499</v>
      </c>
      <c r="D19234" s="56">
        <v>3108</v>
      </c>
      <c r="E19234" s="56">
        <v>426</v>
      </c>
      <c r="F19234" s="55">
        <v>117.40598540398253</v>
      </c>
      <c r="G19234" s="213"/>
      <c r="H19234" s="56" t="s">
        <v>482</v>
      </c>
      <c r="I19234" s="56">
        <v>69842</v>
      </c>
      <c r="J19234" s="56">
        <v>2605</v>
      </c>
      <c r="K19234" s="56">
        <v>434</v>
      </c>
      <c r="L19234" s="57">
        <v>0.16660268714011517</v>
      </c>
      <c r="M19234" s="56" t="s">
        <v>482</v>
      </c>
      <c r="N19234" s="60">
        <v>10051.164994561603</v>
      </c>
      <c r="O19234" s="149">
        <v>44567</v>
      </c>
      <c r="P19234" s="149">
        <f t="shared" si="780"/>
        <v>44549</v>
      </c>
      <c r="Q19234" s="149">
        <f t="shared" si="781"/>
        <v>44562</v>
      </c>
    </row>
    <row r="19235" spans="1:17" x14ac:dyDescent="0.25">
      <c r="A19235" s="45" t="s">
        <v>728</v>
      </c>
      <c r="B19235" s="56" t="s">
        <v>462</v>
      </c>
      <c r="C19235" s="54">
        <v>15535.1939863677</v>
      </c>
      <c r="D19235" s="56">
        <v>1650</v>
      </c>
      <c r="E19235" s="56">
        <v>186</v>
      </c>
      <c r="F19235" s="55">
        <v>85.520105493195928</v>
      </c>
      <c r="G19235" s="213"/>
      <c r="H19235" s="56" t="s">
        <v>482</v>
      </c>
      <c r="I19235" s="56">
        <v>45054</v>
      </c>
      <c r="J19235" s="56">
        <v>1862</v>
      </c>
      <c r="K19235" s="56">
        <v>194</v>
      </c>
      <c r="L19235" s="57">
        <v>0.1041890440386681</v>
      </c>
      <c r="M19235" s="56" t="s">
        <v>482</v>
      </c>
      <c r="N19235" s="60">
        <v>11985.688763422748</v>
      </c>
      <c r="O19235" s="149">
        <v>44567</v>
      </c>
      <c r="P19235" s="149">
        <f t="shared" si="780"/>
        <v>44549</v>
      </c>
      <c r="Q19235" s="149">
        <f t="shared" si="781"/>
        <v>44562</v>
      </c>
    </row>
    <row r="19236" spans="1:17" x14ac:dyDescent="0.25">
      <c r="A19236" s="45" t="s">
        <v>727</v>
      </c>
      <c r="B19236" s="56" t="s">
        <v>451</v>
      </c>
      <c r="C19236" s="54">
        <v>5732.2185635331398</v>
      </c>
      <c r="D19236" s="56">
        <v>971</v>
      </c>
      <c r="E19236" s="56">
        <v>114</v>
      </c>
      <c r="F19236" s="55">
        <v>142.05419860749637</v>
      </c>
      <c r="G19236" s="213"/>
      <c r="H19236" s="56" t="s">
        <v>482</v>
      </c>
      <c r="I19236" s="56">
        <v>21689</v>
      </c>
      <c r="J19236" s="56">
        <v>922</v>
      </c>
      <c r="K19236" s="56">
        <v>123</v>
      </c>
      <c r="L19236" s="57">
        <v>0.13340563991323209</v>
      </c>
      <c r="M19236" s="56" t="s">
        <v>482</v>
      </c>
      <c r="N19236" s="60">
        <v>16084.522768645293</v>
      </c>
      <c r="O19236" s="149">
        <v>44567</v>
      </c>
      <c r="P19236" s="149">
        <f t="shared" si="780"/>
        <v>44549</v>
      </c>
      <c r="Q19236" s="149">
        <f t="shared" si="781"/>
        <v>44562</v>
      </c>
    </row>
    <row r="19237" spans="1:17" x14ac:dyDescent="0.25">
      <c r="A19237" s="45" t="s">
        <v>726</v>
      </c>
      <c r="B19237" s="56" t="s">
        <v>454</v>
      </c>
      <c r="C19237" s="54">
        <v>10406.375954216899</v>
      </c>
      <c r="D19237" s="56">
        <v>1137</v>
      </c>
      <c r="E19237" s="56">
        <v>170</v>
      </c>
      <c r="F19237" s="55">
        <v>116.68670434625787</v>
      </c>
      <c r="G19237" s="213"/>
      <c r="H19237" s="56" t="s">
        <v>482</v>
      </c>
      <c r="I19237" s="56">
        <v>38246</v>
      </c>
      <c r="J19237" s="56">
        <v>1313</v>
      </c>
      <c r="K19237" s="56">
        <v>178</v>
      </c>
      <c r="L19237" s="57">
        <v>0.13556740289413557</v>
      </c>
      <c r="M19237" s="56" t="s">
        <v>482</v>
      </c>
      <c r="N19237" s="60">
        <v>12617.26470172301</v>
      </c>
      <c r="O19237" s="149">
        <v>44567</v>
      </c>
      <c r="P19237" s="149">
        <f t="shared" si="780"/>
        <v>44549</v>
      </c>
      <c r="Q19237" s="149">
        <f t="shared" si="781"/>
        <v>44562</v>
      </c>
    </row>
    <row r="19238" spans="1:17" x14ac:dyDescent="0.25">
      <c r="A19238" s="45" t="s">
        <v>725</v>
      </c>
      <c r="B19238" s="56" t="s">
        <v>452</v>
      </c>
      <c r="C19238" s="54">
        <v>11260.3171202382</v>
      </c>
      <c r="D19238" s="56">
        <v>1191</v>
      </c>
      <c r="E19238" s="56">
        <v>194</v>
      </c>
      <c r="F19238" s="55">
        <v>123.06174603410923</v>
      </c>
      <c r="G19238" s="213"/>
      <c r="H19238" s="56" t="s">
        <v>482</v>
      </c>
      <c r="I19238" s="56">
        <v>48639</v>
      </c>
      <c r="J19238" s="56">
        <v>1601</v>
      </c>
      <c r="K19238" s="56">
        <v>203</v>
      </c>
      <c r="L19238" s="57">
        <v>0.12679575265459089</v>
      </c>
      <c r="M19238" s="56" t="s">
        <v>482</v>
      </c>
      <c r="N19238" s="60">
        <v>14218.072039219198</v>
      </c>
      <c r="O19238" s="149">
        <v>44567</v>
      </c>
      <c r="P19238" s="149">
        <f t="shared" si="780"/>
        <v>44549</v>
      </c>
      <c r="Q19238" s="149">
        <f t="shared" si="781"/>
        <v>44562</v>
      </c>
    </row>
    <row r="19239" spans="1:17" x14ac:dyDescent="0.25">
      <c r="A19239" s="45" t="s">
        <v>724</v>
      </c>
      <c r="B19239" s="56" t="s">
        <v>454</v>
      </c>
      <c r="C19239" s="54">
        <v>60760.903444814299</v>
      </c>
      <c r="D19239" s="56">
        <v>9390</v>
      </c>
      <c r="E19239" s="56">
        <v>1355</v>
      </c>
      <c r="F19239" s="55">
        <v>159.28945884357904</v>
      </c>
      <c r="G19239" s="213"/>
      <c r="H19239" s="56" t="s">
        <v>482</v>
      </c>
      <c r="I19239" s="56">
        <v>473772</v>
      </c>
      <c r="J19239" s="56">
        <v>11682</v>
      </c>
      <c r="K19239" s="56">
        <v>1438</v>
      </c>
      <c r="L19239" s="57">
        <v>0.12309536038349597</v>
      </c>
      <c r="M19239" s="56" t="s">
        <v>482</v>
      </c>
      <c r="N19239" s="60">
        <v>19226.178904021897</v>
      </c>
      <c r="O19239" s="149">
        <v>44567</v>
      </c>
      <c r="P19239" s="149">
        <f t="shared" si="780"/>
        <v>44549</v>
      </c>
      <c r="Q19239" s="149">
        <f t="shared" si="781"/>
        <v>44562</v>
      </c>
    </row>
    <row r="19240" spans="1:17" x14ac:dyDescent="0.25">
      <c r="A19240" s="45" t="s">
        <v>723</v>
      </c>
      <c r="B19240" s="56" t="s">
        <v>452</v>
      </c>
      <c r="C19240" s="54">
        <v>13066.7339765703</v>
      </c>
      <c r="D19240" s="56">
        <v>1506</v>
      </c>
      <c r="E19240" s="56">
        <v>269</v>
      </c>
      <c r="F19240" s="55">
        <v>147.04734747595279</v>
      </c>
      <c r="G19240" s="213"/>
      <c r="H19240" s="56" t="s">
        <v>482</v>
      </c>
      <c r="I19240" s="56">
        <v>45306</v>
      </c>
      <c r="J19240" s="56">
        <v>1727</v>
      </c>
      <c r="K19240" s="56">
        <v>278</v>
      </c>
      <c r="L19240" s="57">
        <v>0.16097278517660682</v>
      </c>
      <c r="M19240" s="56" t="s">
        <v>482</v>
      </c>
      <c r="N19240" s="60">
        <v>13216.768651574674</v>
      </c>
      <c r="O19240" s="149">
        <v>44567</v>
      </c>
      <c r="P19240" s="149">
        <f t="shared" si="780"/>
        <v>44549</v>
      </c>
      <c r="Q19240" s="149">
        <f t="shared" si="781"/>
        <v>44562</v>
      </c>
    </row>
    <row r="19241" spans="1:17" x14ac:dyDescent="0.25">
      <c r="A19241" s="45" t="s">
        <v>722</v>
      </c>
      <c r="B19241" s="56" t="s">
        <v>454</v>
      </c>
      <c r="C19241" s="54">
        <v>28989.034762338801</v>
      </c>
      <c r="D19241" s="56">
        <v>3998</v>
      </c>
      <c r="E19241" s="56">
        <v>691</v>
      </c>
      <c r="F19241" s="55">
        <v>170.26142216113158</v>
      </c>
      <c r="G19241" s="213"/>
      <c r="H19241" s="56" t="s">
        <v>482</v>
      </c>
      <c r="I19241" s="56">
        <v>149812</v>
      </c>
      <c r="J19241" s="56">
        <v>5556</v>
      </c>
      <c r="K19241" s="56">
        <v>735</v>
      </c>
      <c r="L19241" s="57">
        <v>0.13228941684665227</v>
      </c>
      <c r="M19241" s="56" t="s">
        <v>482</v>
      </c>
      <c r="N19241" s="60">
        <v>19165.867527324834</v>
      </c>
      <c r="O19241" s="149">
        <v>44567</v>
      </c>
      <c r="P19241" s="149">
        <f t="shared" si="780"/>
        <v>44549</v>
      </c>
      <c r="Q19241" s="149">
        <f t="shared" si="781"/>
        <v>44562</v>
      </c>
    </row>
    <row r="19242" spans="1:17" x14ac:dyDescent="0.25">
      <c r="A19242" s="45" t="s">
        <v>721</v>
      </c>
      <c r="B19242" s="56" t="s">
        <v>449</v>
      </c>
      <c r="C19242" s="54">
        <v>5774.3850978047103</v>
      </c>
      <c r="D19242" s="56">
        <v>629</v>
      </c>
      <c r="E19242" s="56">
        <v>101</v>
      </c>
      <c r="F19242" s="55">
        <v>124.9359991079989</v>
      </c>
      <c r="G19242" s="213"/>
      <c r="H19242" s="56" t="s">
        <v>482</v>
      </c>
      <c r="I19242" s="56">
        <v>17447</v>
      </c>
      <c r="J19242" s="56">
        <v>668</v>
      </c>
      <c r="K19242" s="56">
        <v>109</v>
      </c>
      <c r="L19242" s="57">
        <v>0.16317365269461079</v>
      </c>
      <c r="M19242" s="56" t="s">
        <v>482</v>
      </c>
      <c r="N19242" s="60">
        <v>11568.331323346591</v>
      </c>
      <c r="O19242" s="149">
        <v>44567</v>
      </c>
      <c r="P19242" s="149">
        <f t="shared" si="780"/>
        <v>44549</v>
      </c>
      <c r="Q19242" s="149">
        <f t="shared" si="781"/>
        <v>44562</v>
      </c>
    </row>
    <row r="19243" spans="1:17" x14ac:dyDescent="0.25">
      <c r="A19243" s="45" t="s">
        <v>720</v>
      </c>
      <c r="B19243" s="56" t="s">
        <v>458</v>
      </c>
      <c r="C19243" s="54">
        <v>6352.7152733450803</v>
      </c>
      <c r="D19243" s="56">
        <v>748</v>
      </c>
      <c r="E19243" s="56">
        <v>88</v>
      </c>
      <c r="F19243" s="55">
        <v>98.94531732105294</v>
      </c>
      <c r="G19243" s="213"/>
      <c r="H19243" s="56" t="s">
        <v>482</v>
      </c>
      <c r="I19243" s="56">
        <v>18703</v>
      </c>
      <c r="J19243" s="56">
        <v>606</v>
      </c>
      <c r="K19243" s="56">
        <v>96</v>
      </c>
      <c r="L19243" s="57">
        <v>0.15841584158415842</v>
      </c>
      <c r="M19243" s="56" t="s">
        <v>482</v>
      </c>
      <c r="N19243" s="60">
        <v>9539.228092634241</v>
      </c>
      <c r="O19243" s="149">
        <v>44567</v>
      </c>
      <c r="P19243" s="149">
        <f t="shared" si="780"/>
        <v>44549</v>
      </c>
      <c r="Q19243" s="149">
        <f t="shared" si="781"/>
        <v>44562</v>
      </c>
    </row>
    <row r="19244" spans="1:17" x14ac:dyDescent="0.25">
      <c r="A19244" s="45" t="s">
        <v>719</v>
      </c>
      <c r="B19244" s="56" t="s">
        <v>458</v>
      </c>
      <c r="C19244" s="54">
        <v>53837.277335062499</v>
      </c>
      <c r="D19244" s="56">
        <v>12662</v>
      </c>
      <c r="E19244" s="56">
        <v>1475</v>
      </c>
      <c r="F19244" s="55">
        <v>195.69552561404723</v>
      </c>
      <c r="G19244" s="213"/>
      <c r="H19244" s="56" t="s">
        <v>482</v>
      </c>
      <c r="I19244" s="56">
        <v>207277</v>
      </c>
      <c r="J19244" s="56">
        <v>7089</v>
      </c>
      <c r="K19244" s="56">
        <v>1582</v>
      </c>
      <c r="L19244" s="57">
        <v>0.22316264635350544</v>
      </c>
      <c r="M19244" s="56" t="s">
        <v>482</v>
      </c>
      <c r="N19244" s="60">
        <v>13167.456362774052</v>
      </c>
      <c r="O19244" s="149">
        <v>44567</v>
      </c>
      <c r="P19244" s="149">
        <f t="shared" si="780"/>
        <v>44549</v>
      </c>
      <c r="Q19244" s="149">
        <f t="shared" si="781"/>
        <v>44562</v>
      </c>
    </row>
    <row r="19245" spans="1:17" x14ac:dyDescent="0.25">
      <c r="A19245" s="45" t="s">
        <v>718</v>
      </c>
      <c r="B19245" s="56" t="s">
        <v>451</v>
      </c>
      <c r="C19245" s="54">
        <v>27401.822881354499</v>
      </c>
      <c r="D19245" s="56">
        <v>4153</v>
      </c>
      <c r="E19245" s="56">
        <v>477</v>
      </c>
      <c r="F19245" s="55">
        <v>124.34000730153026</v>
      </c>
      <c r="G19245" s="213"/>
      <c r="H19245" s="56" t="s">
        <v>482</v>
      </c>
      <c r="I19245" s="56">
        <v>82634</v>
      </c>
      <c r="J19245" s="56">
        <v>3048</v>
      </c>
      <c r="K19245" s="56">
        <v>495</v>
      </c>
      <c r="L19245" s="57">
        <v>0.1624015748031496</v>
      </c>
      <c r="M19245" s="56" t="s">
        <v>482</v>
      </c>
      <c r="N19245" s="60">
        <v>11123.347571427461</v>
      </c>
      <c r="O19245" s="149">
        <v>44567</v>
      </c>
      <c r="P19245" s="149">
        <f t="shared" si="780"/>
        <v>44549</v>
      </c>
      <c r="Q19245" s="149">
        <f t="shared" si="781"/>
        <v>44562</v>
      </c>
    </row>
    <row r="19246" spans="1:17" x14ac:dyDescent="0.25">
      <c r="A19246" s="45" t="s">
        <v>717</v>
      </c>
      <c r="B19246" s="56" t="s">
        <v>455</v>
      </c>
      <c r="C19246" s="54">
        <v>443.669002305216</v>
      </c>
      <c r="D19246" s="56">
        <v>20</v>
      </c>
      <c r="E19246" s="56" t="s">
        <v>495</v>
      </c>
      <c r="F19246" s="55">
        <v>16.099518122168273</v>
      </c>
      <c r="G19246" s="213"/>
      <c r="H19246" s="56" t="s">
        <v>463</v>
      </c>
      <c r="I19246" s="56">
        <v>593</v>
      </c>
      <c r="J19246" s="56">
        <v>32</v>
      </c>
      <c r="K19246" s="56">
        <v>1</v>
      </c>
      <c r="L19246" s="57">
        <v>3.125E-2</v>
      </c>
      <c r="M19246" s="56" t="s">
        <v>463</v>
      </c>
      <c r="N19246" s="60">
        <v>7212.5841187313872</v>
      </c>
      <c r="O19246" s="149">
        <v>44567</v>
      </c>
      <c r="P19246" s="149">
        <f t="shared" si="780"/>
        <v>44549</v>
      </c>
      <c r="Q19246" s="149">
        <f t="shared" si="781"/>
        <v>44562</v>
      </c>
    </row>
    <row r="19247" spans="1:17" x14ac:dyDescent="0.25">
      <c r="A19247" s="45" t="s">
        <v>716</v>
      </c>
      <c r="B19247" s="56" t="s">
        <v>458</v>
      </c>
      <c r="C19247" s="54">
        <v>10425.3705682952</v>
      </c>
      <c r="D19247" s="56">
        <v>2367</v>
      </c>
      <c r="E19247" s="56">
        <v>267</v>
      </c>
      <c r="F19247" s="55">
        <v>182.93286024217758</v>
      </c>
      <c r="G19247" s="213"/>
      <c r="H19247" s="56" t="s">
        <v>482</v>
      </c>
      <c r="I19247" s="56">
        <v>40845</v>
      </c>
      <c r="J19247" s="56">
        <v>1510</v>
      </c>
      <c r="K19247" s="56">
        <v>277</v>
      </c>
      <c r="L19247" s="57">
        <v>0.18344370860927153</v>
      </c>
      <c r="M19247" s="56" t="s">
        <v>482</v>
      </c>
      <c r="N19247" s="60">
        <v>14483.89762366904</v>
      </c>
      <c r="O19247" s="149">
        <v>44567</v>
      </c>
      <c r="P19247" s="149">
        <f t="shared" si="780"/>
        <v>44549</v>
      </c>
      <c r="Q19247" s="149">
        <f t="shared" si="781"/>
        <v>44562</v>
      </c>
    </row>
    <row r="19248" spans="1:17" x14ac:dyDescent="0.25">
      <c r="A19248" s="45" t="s">
        <v>715</v>
      </c>
      <c r="B19248" s="56" t="s">
        <v>449</v>
      </c>
      <c r="C19248" s="54">
        <v>29332.514862373799</v>
      </c>
      <c r="D19248" s="56">
        <v>4790</v>
      </c>
      <c r="E19248" s="56">
        <v>606</v>
      </c>
      <c r="F19248" s="55">
        <v>147.56905259848318</v>
      </c>
      <c r="G19248" s="213"/>
      <c r="H19248" s="56" t="s">
        <v>482</v>
      </c>
      <c r="I19248" s="56">
        <v>96351</v>
      </c>
      <c r="J19248" s="56">
        <v>3892</v>
      </c>
      <c r="K19248" s="56">
        <v>625</v>
      </c>
      <c r="L19248" s="57">
        <v>0.16058581706063721</v>
      </c>
      <c r="M19248" s="56" t="s">
        <v>482</v>
      </c>
      <c r="N19248" s="60">
        <v>13268.552042881438</v>
      </c>
      <c r="O19248" s="149">
        <v>44567</v>
      </c>
      <c r="P19248" s="149">
        <f t="shared" si="780"/>
        <v>44549</v>
      </c>
      <c r="Q19248" s="149">
        <f t="shared" si="781"/>
        <v>44562</v>
      </c>
    </row>
    <row r="19249" spans="1:17" x14ac:dyDescent="0.25">
      <c r="A19249" s="45" t="s">
        <v>714</v>
      </c>
      <c r="B19249" s="56" t="s">
        <v>449</v>
      </c>
      <c r="C19249" s="54">
        <v>13670.6546508352</v>
      </c>
      <c r="D19249" s="56">
        <v>2235</v>
      </c>
      <c r="E19249" s="56">
        <v>284</v>
      </c>
      <c r="F19249" s="55">
        <v>148.38875535836127</v>
      </c>
      <c r="G19249" s="213"/>
      <c r="H19249" s="56" t="s">
        <v>482</v>
      </c>
      <c r="I19249" s="56">
        <v>48418</v>
      </c>
      <c r="J19249" s="56">
        <v>1816</v>
      </c>
      <c r="K19249" s="56">
        <v>295</v>
      </c>
      <c r="L19249" s="57">
        <v>0.16244493392070486</v>
      </c>
      <c r="M19249" s="56" t="s">
        <v>482</v>
      </c>
      <c r="N19249" s="60">
        <v>13283.92857827809</v>
      </c>
      <c r="O19249" s="149">
        <v>44567</v>
      </c>
      <c r="P19249" s="149">
        <f t="shared" si="780"/>
        <v>44549</v>
      </c>
      <c r="Q19249" s="149">
        <f t="shared" si="781"/>
        <v>44562</v>
      </c>
    </row>
    <row r="19250" spans="1:17" x14ac:dyDescent="0.25">
      <c r="A19250" s="45" t="s">
        <v>713</v>
      </c>
      <c r="B19250" s="56" t="s">
        <v>452</v>
      </c>
      <c r="C19250" s="54">
        <v>7866.2595778054301</v>
      </c>
      <c r="D19250" s="56">
        <v>808</v>
      </c>
      <c r="E19250" s="56">
        <v>101</v>
      </c>
      <c r="F19250" s="55">
        <v>91.711767745889645</v>
      </c>
      <c r="G19250" s="213"/>
      <c r="H19250" s="56" t="s">
        <v>482</v>
      </c>
      <c r="I19250" s="56">
        <v>25368</v>
      </c>
      <c r="J19250" s="56">
        <v>799</v>
      </c>
      <c r="K19250" s="56">
        <v>108</v>
      </c>
      <c r="L19250" s="57">
        <v>0.13516896120150187</v>
      </c>
      <c r="M19250" s="56" t="s">
        <v>482</v>
      </c>
      <c r="N19250" s="60">
        <v>10157.305287183379</v>
      </c>
      <c r="O19250" s="149">
        <v>44567</v>
      </c>
      <c r="P19250" s="149">
        <f t="shared" si="780"/>
        <v>44549</v>
      </c>
      <c r="Q19250" s="149">
        <f t="shared" si="781"/>
        <v>44562</v>
      </c>
    </row>
    <row r="19251" spans="1:17" x14ac:dyDescent="0.25">
      <c r="A19251" s="45" t="s">
        <v>712</v>
      </c>
      <c r="B19251" s="56" t="s">
        <v>449</v>
      </c>
      <c r="C19251" s="54">
        <v>3588.8356725713106</v>
      </c>
      <c r="D19251" s="56">
        <v>457</v>
      </c>
      <c r="E19251" s="56">
        <v>62</v>
      </c>
      <c r="F19251" s="55">
        <v>123.39855687509002</v>
      </c>
      <c r="G19251" s="213"/>
      <c r="H19251" s="56" t="s">
        <v>482</v>
      </c>
      <c r="I19251" s="56">
        <v>8845</v>
      </c>
      <c r="J19251" s="56">
        <v>315</v>
      </c>
      <c r="K19251" s="56">
        <v>67</v>
      </c>
      <c r="L19251" s="57">
        <v>0.21269841269841269</v>
      </c>
      <c r="M19251" s="56" t="s">
        <v>482</v>
      </c>
      <c r="N19251" s="60">
        <v>8777.219932566888</v>
      </c>
      <c r="O19251" s="149">
        <v>44567</v>
      </c>
      <c r="P19251" s="149">
        <f t="shared" si="780"/>
        <v>44549</v>
      </c>
      <c r="Q19251" s="149">
        <f t="shared" si="781"/>
        <v>44562</v>
      </c>
    </row>
    <row r="19252" spans="1:17" x14ac:dyDescent="0.25">
      <c r="A19252" s="45" t="s">
        <v>711</v>
      </c>
      <c r="B19252" s="56" t="s">
        <v>452</v>
      </c>
      <c r="C19252" s="54">
        <v>28747.259811021901</v>
      </c>
      <c r="D19252" s="56">
        <v>4288</v>
      </c>
      <c r="E19252" s="56">
        <v>734</v>
      </c>
      <c r="F19252" s="55">
        <v>182.37763102718387</v>
      </c>
      <c r="G19252" s="213"/>
      <c r="H19252" s="56" t="s">
        <v>482</v>
      </c>
      <c r="I19252" s="56">
        <v>171648</v>
      </c>
      <c r="J19252" s="56">
        <v>5778</v>
      </c>
      <c r="K19252" s="56">
        <v>799</v>
      </c>
      <c r="L19252" s="57">
        <v>0.13828314295604016</v>
      </c>
      <c r="M19252" s="56" t="s">
        <v>482</v>
      </c>
      <c r="N19252" s="60">
        <v>20099.306987807842</v>
      </c>
      <c r="O19252" s="149">
        <v>44567</v>
      </c>
      <c r="P19252" s="149">
        <f t="shared" si="780"/>
        <v>44549</v>
      </c>
      <c r="Q19252" s="149">
        <f t="shared" si="781"/>
        <v>44562</v>
      </c>
    </row>
    <row r="19253" spans="1:17" x14ac:dyDescent="0.25">
      <c r="A19253" s="45" t="s">
        <v>710</v>
      </c>
      <c r="B19253" s="56" t="s">
        <v>457</v>
      </c>
      <c r="C19253" s="54">
        <v>97.256701128622794</v>
      </c>
      <c r="D19253" s="56">
        <v>10</v>
      </c>
      <c r="E19253" s="56">
        <v>0</v>
      </c>
      <c r="F19253" s="55">
        <v>0</v>
      </c>
      <c r="G19253" s="213"/>
      <c r="H19253" s="56" t="s">
        <v>467</v>
      </c>
      <c r="I19253" s="56">
        <v>191</v>
      </c>
      <c r="J19253" s="56">
        <v>0</v>
      </c>
      <c r="K19253" s="56">
        <v>0</v>
      </c>
      <c r="L19253" s="57">
        <v>0</v>
      </c>
      <c r="M19253" s="56" t="s">
        <v>467</v>
      </c>
      <c r="N19253" s="60">
        <v>0</v>
      </c>
      <c r="O19253" s="149">
        <v>44567</v>
      </c>
      <c r="P19253" s="149">
        <f t="shared" si="780"/>
        <v>44549</v>
      </c>
      <c r="Q19253" s="149">
        <f t="shared" si="781"/>
        <v>44562</v>
      </c>
    </row>
    <row r="19254" spans="1:17" x14ac:dyDescent="0.25">
      <c r="A19254" s="45" t="s">
        <v>709</v>
      </c>
      <c r="B19254" s="56" t="s">
        <v>456</v>
      </c>
      <c r="C19254" s="54">
        <v>8389.5626394437495</v>
      </c>
      <c r="D19254" s="56">
        <v>1205</v>
      </c>
      <c r="E19254" s="56">
        <v>162</v>
      </c>
      <c r="F19254" s="55">
        <v>137.9264816144908</v>
      </c>
      <c r="G19254" s="213"/>
      <c r="H19254" s="56" t="s">
        <v>482</v>
      </c>
      <c r="I19254" s="56">
        <v>24902</v>
      </c>
      <c r="J19254" s="56">
        <v>1050</v>
      </c>
      <c r="K19254" s="56">
        <v>172</v>
      </c>
      <c r="L19254" s="57">
        <v>0.16380952380952382</v>
      </c>
      <c r="M19254" s="56" t="s">
        <v>482</v>
      </c>
      <c r="N19254" s="60">
        <v>12515.551109463053</v>
      </c>
      <c r="O19254" s="149">
        <v>44567</v>
      </c>
      <c r="P19254" s="149">
        <f t="shared" si="780"/>
        <v>44549</v>
      </c>
      <c r="Q19254" s="149">
        <f t="shared" si="781"/>
        <v>44562</v>
      </c>
    </row>
    <row r="19255" spans="1:17" x14ac:dyDescent="0.25">
      <c r="A19255" s="45" t="s">
        <v>708</v>
      </c>
      <c r="B19255" s="56" t="s">
        <v>457</v>
      </c>
      <c r="C19255" s="54">
        <v>8452.8586639732803</v>
      </c>
      <c r="D19255" s="56">
        <v>754</v>
      </c>
      <c r="E19255" s="56">
        <v>129</v>
      </c>
      <c r="F19255" s="55">
        <v>109.00792359817504</v>
      </c>
      <c r="G19255" s="213"/>
      <c r="H19255" s="56" t="s">
        <v>482</v>
      </c>
      <c r="I19255" s="56">
        <v>32292</v>
      </c>
      <c r="J19255" s="56">
        <v>1487</v>
      </c>
      <c r="K19255" s="56">
        <v>143</v>
      </c>
      <c r="L19255" s="57">
        <v>9.6166778749159382E-2</v>
      </c>
      <c r="M19255" s="56" t="s">
        <v>482</v>
      </c>
      <c r="N19255" s="60">
        <v>17591.68180982022</v>
      </c>
      <c r="O19255" s="149">
        <v>44567</v>
      </c>
      <c r="P19255" s="149">
        <f t="shared" si="780"/>
        <v>44549</v>
      </c>
      <c r="Q19255" s="149">
        <f t="shared" si="781"/>
        <v>44562</v>
      </c>
    </row>
    <row r="19256" spans="1:17" x14ac:dyDescent="0.25">
      <c r="A19256" s="45" t="s">
        <v>707</v>
      </c>
      <c r="B19256" s="56" t="s">
        <v>461</v>
      </c>
      <c r="C19256" s="54">
        <v>925.93893955999795</v>
      </c>
      <c r="D19256" s="56">
        <v>41</v>
      </c>
      <c r="E19256" s="56" t="s">
        <v>495</v>
      </c>
      <c r="F19256" s="55">
        <v>23.142531880940428</v>
      </c>
      <c r="G19256" s="213"/>
      <c r="H19256" s="56" t="s">
        <v>467</v>
      </c>
      <c r="I19256" s="56">
        <v>2787</v>
      </c>
      <c r="J19256" s="56">
        <v>123</v>
      </c>
      <c r="K19256" s="56">
        <v>3</v>
      </c>
      <c r="L19256" s="57">
        <v>2.4390243902439025E-2</v>
      </c>
      <c r="M19256" s="56" t="s">
        <v>463</v>
      </c>
      <c r="N19256" s="60">
        <v>13283.813299659809</v>
      </c>
      <c r="O19256" s="149">
        <v>44567</v>
      </c>
      <c r="P19256" s="149">
        <f t="shared" si="780"/>
        <v>44549</v>
      </c>
      <c r="Q19256" s="149">
        <f t="shared" si="781"/>
        <v>44562</v>
      </c>
    </row>
    <row r="19257" spans="1:17" x14ac:dyDescent="0.25">
      <c r="A19257" s="45" t="s">
        <v>706</v>
      </c>
      <c r="B19257" s="56" t="s">
        <v>456</v>
      </c>
      <c r="C19257" s="54">
        <v>886.62872007655199</v>
      </c>
      <c r="D19257" s="56">
        <v>47</v>
      </c>
      <c r="E19257" s="56">
        <v>8</v>
      </c>
      <c r="F19257" s="55">
        <v>64.449589607162054</v>
      </c>
      <c r="G19257" s="213"/>
      <c r="H19257" s="56" t="s">
        <v>482</v>
      </c>
      <c r="I19257" s="56">
        <v>1010</v>
      </c>
      <c r="J19257" s="56">
        <v>61</v>
      </c>
      <c r="K19257" s="56">
        <v>9</v>
      </c>
      <c r="L19257" s="57">
        <v>0.14754098360655737</v>
      </c>
      <c r="M19257" s="56" t="s">
        <v>482</v>
      </c>
      <c r="N19257" s="60">
        <v>6879.9936905645491</v>
      </c>
      <c r="O19257" s="149">
        <v>44567</v>
      </c>
      <c r="P19257" s="149">
        <f t="shared" ref="P19257:P19320" si="782">O19257-18</f>
        <v>44549</v>
      </c>
      <c r="Q19257" s="149">
        <f t="shared" ref="Q19257:Q19320" si="783">O19257-5</f>
        <v>44562</v>
      </c>
    </row>
    <row r="19258" spans="1:17" x14ac:dyDescent="0.25">
      <c r="A19258" s="45" t="s">
        <v>705</v>
      </c>
      <c r="B19258" s="56" t="s">
        <v>461</v>
      </c>
      <c r="C19258" s="54">
        <v>131.34792406884699</v>
      </c>
      <c r="D19258" s="56">
        <v>7</v>
      </c>
      <c r="E19258" s="56">
        <v>0</v>
      </c>
      <c r="F19258" s="55">
        <v>0</v>
      </c>
      <c r="G19258" s="213"/>
      <c r="H19258" s="56" t="s">
        <v>467</v>
      </c>
      <c r="I19258" s="56">
        <v>119</v>
      </c>
      <c r="J19258" s="56">
        <v>4</v>
      </c>
      <c r="K19258" s="56">
        <v>0</v>
      </c>
      <c r="L19258" s="57">
        <v>0</v>
      </c>
      <c r="M19258" s="56" t="s">
        <v>467</v>
      </c>
      <c r="N19258" s="60">
        <v>3045.3469503662427</v>
      </c>
      <c r="O19258" s="149">
        <v>44567</v>
      </c>
      <c r="P19258" s="149">
        <f t="shared" si="782"/>
        <v>44549</v>
      </c>
      <c r="Q19258" s="149">
        <f t="shared" si="783"/>
        <v>44562</v>
      </c>
    </row>
    <row r="19259" spans="1:17" x14ac:dyDescent="0.25">
      <c r="A19259" s="45" t="s">
        <v>704</v>
      </c>
      <c r="B19259" s="56" t="s">
        <v>458</v>
      </c>
      <c r="C19259" s="54">
        <v>3233.6975298580801</v>
      </c>
      <c r="D19259" s="56">
        <v>432</v>
      </c>
      <c r="E19259" s="56">
        <v>69</v>
      </c>
      <c r="F19259" s="55">
        <v>152.41287668570948</v>
      </c>
      <c r="G19259" s="213"/>
      <c r="H19259" s="56" t="s">
        <v>482</v>
      </c>
      <c r="I19259" s="56">
        <v>16473</v>
      </c>
      <c r="J19259" s="56">
        <v>580</v>
      </c>
      <c r="K19259" s="56">
        <v>76</v>
      </c>
      <c r="L19259" s="57">
        <v>0.1310344827586207</v>
      </c>
      <c r="M19259" s="56" t="s">
        <v>482</v>
      </c>
      <c r="N19259" s="60">
        <v>17936.124038955957</v>
      </c>
      <c r="O19259" s="149">
        <v>44567</v>
      </c>
      <c r="P19259" s="149">
        <f t="shared" si="782"/>
        <v>44549</v>
      </c>
      <c r="Q19259" s="149">
        <f t="shared" si="783"/>
        <v>44562</v>
      </c>
    </row>
    <row r="19260" spans="1:17" x14ac:dyDescent="0.25">
      <c r="A19260" s="45" t="s">
        <v>453</v>
      </c>
      <c r="B19260" s="56" t="s">
        <v>453</v>
      </c>
      <c r="C19260" s="54">
        <v>11415.7638709039</v>
      </c>
      <c r="D19260" s="56">
        <v>2417</v>
      </c>
      <c r="E19260" s="56">
        <v>199</v>
      </c>
      <c r="F19260" s="55">
        <v>124.51453862421407</v>
      </c>
      <c r="G19260" s="213"/>
      <c r="H19260" s="56" t="s">
        <v>482</v>
      </c>
      <c r="I19260" s="56">
        <v>42623</v>
      </c>
      <c r="J19260" s="56">
        <v>1207</v>
      </c>
      <c r="K19260" s="56">
        <v>203</v>
      </c>
      <c r="L19260" s="57">
        <v>0.16818558409279205</v>
      </c>
      <c r="M19260" s="56" t="s">
        <v>482</v>
      </c>
      <c r="N19260" s="60">
        <v>10573.098862673214</v>
      </c>
      <c r="O19260" s="149">
        <v>44567</v>
      </c>
      <c r="P19260" s="149">
        <f t="shared" si="782"/>
        <v>44549</v>
      </c>
      <c r="Q19260" s="149">
        <f t="shared" si="783"/>
        <v>44562</v>
      </c>
    </row>
    <row r="19261" spans="1:17" x14ac:dyDescent="0.25">
      <c r="A19261" s="45" t="s">
        <v>703</v>
      </c>
      <c r="B19261" s="56" t="s">
        <v>454</v>
      </c>
      <c r="C19261" s="54">
        <v>36015.912175260899</v>
      </c>
      <c r="D19261" s="56">
        <v>3688</v>
      </c>
      <c r="E19261" s="56">
        <v>628</v>
      </c>
      <c r="F19261" s="55">
        <v>124.54812372614276</v>
      </c>
      <c r="G19261" s="213"/>
      <c r="H19261" s="56" t="s">
        <v>482</v>
      </c>
      <c r="I19261" s="56">
        <v>162390</v>
      </c>
      <c r="J19261" s="56">
        <v>5952</v>
      </c>
      <c r="K19261" s="56">
        <v>661</v>
      </c>
      <c r="L19261" s="57">
        <v>0.11105510752688172</v>
      </c>
      <c r="M19261" s="56" t="s">
        <v>482</v>
      </c>
      <c r="N19261" s="60">
        <v>16526.028748172012</v>
      </c>
      <c r="O19261" s="149">
        <v>44567</v>
      </c>
      <c r="P19261" s="149">
        <f t="shared" si="782"/>
        <v>44549</v>
      </c>
      <c r="Q19261" s="149">
        <f t="shared" si="783"/>
        <v>44562</v>
      </c>
    </row>
    <row r="19262" spans="1:17" x14ac:dyDescent="0.25">
      <c r="A19262" s="45" t="s">
        <v>702</v>
      </c>
      <c r="B19262" s="56" t="s">
        <v>452</v>
      </c>
      <c r="C19262" s="54">
        <v>29233.8947796506</v>
      </c>
      <c r="D19262" s="56">
        <v>3030</v>
      </c>
      <c r="E19262" s="56">
        <v>501</v>
      </c>
      <c r="F19262" s="55">
        <v>122.41172295189465</v>
      </c>
      <c r="G19262" s="213"/>
      <c r="H19262" s="56" t="s">
        <v>482</v>
      </c>
      <c r="I19262" s="56">
        <v>171851</v>
      </c>
      <c r="J19262" s="56">
        <v>5415</v>
      </c>
      <c r="K19262" s="56">
        <v>531</v>
      </c>
      <c r="L19262" s="57">
        <v>9.8060941828254852E-2</v>
      </c>
      <c r="M19262" s="56" t="s">
        <v>482</v>
      </c>
      <c r="N19262" s="60">
        <v>18523.019395175917</v>
      </c>
      <c r="O19262" s="149">
        <v>44567</v>
      </c>
      <c r="P19262" s="149">
        <f t="shared" si="782"/>
        <v>44549</v>
      </c>
      <c r="Q19262" s="149">
        <f t="shared" si="783"/>
        <v>44562</v>
      </c>
    </row>
    <row r="19263" spans="1:17" x14ac:dyDescent="0.25">
      <c r="A19263" s="45" t="s">
        <v>701</v>
      </c>
      <c r="B19263" s="56" t="s">
        <v>461</v>
      </c>
      <c r="C19263" s="54">
        <v>175.92213223044999</v>
      </c>
      <c r="D19263" s="56">
        <v>14</v>
      </c>
      <c r="E19263" s="56" t="s">
        <v>495</v>
      </c>
      <c r="F19263" s="55">
        <v>81.204758631510046</v>
      </c>
      <c r="G19263" s="213"/>
      <c r="H19263" s="56" t="s">
        <v>482</v>
      </c>
      <c r="I19263" s="56">
        <v>317</v>
      </c>
      <c r="J19263" s="56">
        <v>13</v>
      </c>
      <c r="K19263" s="56">
        <v>2</v>
      </c>
      <c r="L19263" s="57">
        <v>0.15384615384615385</v>
      </c>
      <c r="M19263" s="56" t="s">
        <v>482</v>
      </c>
      <c r="N19263" s="60">
        <v>7389.6330354674146</v>
      </c>
      <c r="O19263" s="149">
        <v>44567</v>
      </c>
      <c r="P19263" s="149">
        <f t="shared" si="782"/>
        <v>44549</v>
      </c>
      <c r="Q19263" s="149">
        <f t="shared" si="783"/>
        <v>44562</v>
      </c>
    </row>
    <row r="19264" spans="1:17" x14ac:dyDescent="0.25">
      <c r="A19264" s="45" t="s">
        <v>700</v>
      </c>
      <c r="B19264" s="56" t="s">
        <v>460</v>
      </c>
      <c r="C19264" s="54">
        <v>99979.827942427306</v>
      </c>
      <c r="D19264" s="56">
        <v>24835</v>
      </c>
      <c r="E19264" s="56">
        <v>2234</v>
      </c>
      <c r="F19264" s="55">
        <v>159.60362390633105</v>
      </c>
      <c r="G19264" s="213"/>
      <c r="H19264" s="56" t="s">
        <v>482</v>
      </c>
      <c r="I19264" s="56">
        <v>371717</v>
      </c>
      <c r="J19264" s="56">
        <v>13214</v>
      </c>
      <c r="K19264" s="56">
        <v>2396</v>
      </c>
      <c r="L19264" s="57">
        <v>0.18132283941274405</v>
      </c>
      <c r="M19264" s="56" t="s">
        <v>482</v>
      </c>
      <c r="N19264" s="60">
        <v>13216.666073489536</v>
      </c>
      <c r="O19264" s="149">
        <v>44567</v>
      </c>
      <c r="P19264" s="149">
        <f t="shared" si="782"/>
        <v>44549</v>
      </c>
      <c r="Q19264" s="149">
        <f t="shared" si="783"/>
        <v>44562</v>
      </c>
    </row>
    <row r="19265" spans="1:17" x14ac:dyDescent="0.25">
      <c r="A19265" s="45" t="s">
        <v>699</v>
      </c>
      <c r="B19265" s="56" t="s">
        <v>449</v>
      </c>
      <c r="C19265" s="54">
        <v>1061.2180254191501</v>
      </c>
      <c r="D19265" s="56">
        <v>86</v>
      </c>
      <c r="E19265" s="56">
        <v>10</v>
      </c>
      <c r="F19265" s="55">
        <v>67.308102310417539</v>
      </c>
      <c r="G19265" s="213"/>
      <c r="H19265" s="56" t="s">
        <v>482</v>
      </c>
      <c r="I19265" s="56">
        <v>2441</v>
      </c>
      <c r="J19265" s="56">
        <v>73</v>
      </c>
      <c r="K19265" s="56">
        <v>11</v>
      </c>
      <c r="L19265" s="57">
        <v>0.15068493150684931</v>
      </c>
      <c r="M19265" s="56" t="s">
        <v>482</v>
      </c>
      <c r="N19265" s="60">
        <v>6878.8880561246724</v>
      </c>
      <c r="O19265" s="149">
        <v>44567</v>
      </c>
      <c r="P19265" s="149">
        <f t="shared" si="782"/>
        <v>44549</v>
      </c>
      <c r="Q19265" s="149">
        <f t="shared" si="783"/>
        <v>44562</v>
      </c>
    </row>
    <row r="19266" spans="1:17" x14ac:dyDescent="0.25">
      <c r="A19266" s="45" t="s">
        <v>698</v>
      </c>
      <c r="B19266" s="56" t="s">
        <v>461</v>
      </c>
      <c r="C19266" s="54">
        <v>1523.2863267425901</v>
      </c>
      <c r="D19266" s="56">
        <v>66</v>
      </c>
      <c r="E19266" s="56">
        <v>10</v>
      </c>
      <c r="F19266" s="55">
        <v>46.891099968917175</v>
      </c>
      <c r="G19266" s="213"/>
      <c r="H19266" s="56" t="s">
        <v>482</v>
      </c>
      <c r="I19266" s="56">
        <v>2452</v>
      </c>
      <c r="J19266" s="56">
        <v>83</v>
      </c>
      <c r="K19266" s="56">
        <v>11</v>
      </c>
      <c r="L19266" s="57">
        <v>0.13253012048192772</v>
      </c>
      <c r="M19266" s="56" t="s">
        <v>482</v>
      </c>
      <c r="N19266" s="60">
        <v>5448.7458163881765</v>
      </c>
      <c r="O19266" s="149">
        <v>44567</v>
      </c>
      <c r="P19266" s="149">
        <f t="shared" si="782"/>
        <v>44549</v>
      </c>
      <c r="Q19266" s="149">
        <f t="shared" si="783"/>
        <v>44562</v>
      </c>
    </row>
    <row r="19267" spans="1:17" x14ac:dyDescent="0.25">
      <c r="A19267" s="45" t="s">
        <v>697</v>
      </c>
      <c r="B19267" s="56" t="s">
        <v>457</v>
      </c>
      <c r="C19267" s="54">
        <v>975.18088894142284</v>
      </c>
      <c r="D19267" s="56">
        <v>84</v>
      </c>
      <c r="E19267" s="56">
        <v>10</v>
      </c>
      <c r="F19267" s="55">
        <v>73.246484050880539</v>
      </c>
      <c r="G19267" s="213"/>
      <c r="H19267" s="56" t="s">
        <v>482</v>
      </c>
      <c r="I19267" s="56">
        <v>2950</v>
      </c>
      <c r="J19267" s="56">
        <v>115</v>
      </c>
      <c r="K19267" s="56">
        <v>12</v>
      </c>
      <c r="L19267" s="57">
        <v>0.10434782608695652</v>
      </c>
      <c r="M19267" s="56" t="s">
        <v>482</v>
      </c>
      <c r="N19267" s="60">
        <v>11792.683932191767</v>
      </c>
      <c r="O19267" s="149">
        <v>44567</v>
      </c>
      <c r="P19267" s="149">
        <f t="shared" si="782"/>
        <v>44549</v>
      </c>
      <c r="Q19267" s="149">
        <f t="shared" si="783"/>
        <v>44562</v>
      </c>
    </row>
    <row r="19268" spans="1:17" x14ac:dyDescent="0.25">
      <c r="A19268" s="45" t="s">
        <v>696</v>
      </c>
      <c r="B19268" s="56" t="s">
        <v>458</v>
      </c>
      <c r="C19268" s="54">
        <v>6604.9424871170804</v>
      </c>
      <c r="D19268" s="56">
        <v>592</v>
      </c>
      <c r="E19268" s="56">
        <v>65</v>
      </c>
      <c r="F19268" s="55">
        <v>70.293680102635577</v>
      </c>
      <c r="G19268" s="213"/>
      <c r="H19268" s="56" t="s">
        <v>482</v>
      </c>
      <c r="I19268" s="56">
        <v>23840</v>
      </c>
      <c r="J19268" s="56">
        <v>601</v>
      </c>
      <c r="K19268" s="56">
        <v>66</v>
      </c>
      <c r="L19268" s="57">
        <v>0.10981697171381032</v>
      </c>
      <c r="M19268" s="56" t="s">
        <v>482</v>
      </c>
      <c r="N19268" s="60">
        <v>9099.2465289780885</v>
      </c>
      <c r="O19268" s="149">
        <v>44567</v>
      </c>
      <c r="P19268" s="149">
        <f t="shared" si="782"/>
        <v>44549</v>
      </c>
      <c r="Q19268" s="149">
        <f t="shared" si="783"/>
        <v>44562</v>
      </c>
    </row>
    <row r="19269" spans="1:17" x14ac:dyDescent="0.25">
      <c r="A19269" s="45" t="s">
        <v>695</v>
      </c>
      <c r="B19269" s="56" t="s">
        <v>458</v>
      </c>
      <c r="C19269" s="54">
        <v>17758.791021044799</v>
      </c>
      <c r="D19269" s="56">
        <v>1802</v>
      </c>
      <c r="E19269" s="56">
        <v>260</v>
      </c>
      <c r="F19269" s="55">
        <v>104.57597338366541</v>
      </c>
      <c r="G19269" s="213"/>
      <c r="H19269" s="56" t="s">
        <v>482</v>
      </c>
      <c r="I19269" s="56">
        <v>64694</v>
      </c>
      <c r="J19269" s="56">
        <v>2346</v>
      </c>
      <c r="K19269" s="56">
        <v>269</v>
      </c>
      <c r="L19269" s="57">
        <v>0.11466325660699062</v>
      </c>
      <c r="M19269" s="56" t="s">
        <v>482</v>
      </c>
      <c r="N19269" s="60">
        <v>13210.358730050411</v>
      </c>
      <c r="O19269" s="149">
        <v>44567</v>
      </c>
      <c r="P19269" s="149">
        <f t="shared" si="782"/>
        <v>44549</v>
      </c>
      <c r="Q19269" s="149">
        <f t="shared" si="783"/>
        <v>44562</v>
      </c>
    </row>
    <row r="19270" spans="1:17" x14ac:dyDescent="0.25">
      <c r="A19270" s="45" t="s">
        <v>694</v>
      </c>
      <c r="B19270" s="56" t="s">
        <v>454</v>
      </c>
      <c r="C19270" s="54">
        <v>91690.005605087994</v>
      </c>
      <c r="D19270" s="56">
        <v>8027</v>
      </c>
      <c r="E19270" s="56">
        <v>1301</v>
      </c>
      <c r="F19270" s="55">
        <v>101.35081878914697</v>
      </c>
      <c r="G19270" s="213"/>
      <c r="H19270" s="56" t="s">
        <v>482</v>
      </c>
      <c r="I19270" s="56">
        <v>818704</v>
      </c>
      <c r="J19270" s="56">
        <v>15206</v>
      </c>
      <c r="K19270" s="56">
        <v>1401</v>
      </c>
      <c r="L19270" s="57">
        <v>9.2134683677495721E-2</v>
      </c>
      <c r="M19270" s="56" t="s">
        <v>482</v>
      </c>
      <c r="N19270" s="60">
        <v>16584.141204541709</v>
      </c>
      <c r="O19270" s="149">
        <v>44567</v>
      </c>
      <c r="P19270" s="149">
        <f t="shared" si="782"/>
        <v>44549</v>
      </c>
      <c r="Q19270" s="149">
        <f t="shared" si="783"/>
        <v>44562</v>
      </c>
    </row>
    <row r="19271" spans="1:17" x14ac:dyDescent="0.25">
      <c r="A19271" s="45" t="s">
        <v>452</v>
      </c>
      <c r="B19271" s="56" t="s">
        <v>452</v>
      </c>
      <c r="C19271" s="54">
        <v>12492.720334089499</v>
      </c>
      <c r="D19271" s="56">
        <v>1463</v>
      </c>
      <c r="E19271" s="56">
        <v>132</v>
      </c>
      <c r="F19271" s="55">
        <v>75.472524609737903</v>
      </c>
      <c r="G19271" s="213"/>
      <c r="H19271" s="56" t="s">
        <v>482</v>
      </c>
      <c r="I19271" s="56">
        <v>35019</v>
      </c>
      <c r="J19271" s="56">
        <v>1068</v>
      </c>
      <c r="K19271" s="56">
        <v>144</v>
      </c>
      <c r="L19271" s="57">
        <v>0.1348314606741573</v>
      </c>
      <c r="M19271" s="56" t="s">
        <v>482</v>
      </c>
      <c r="N19271" s="60">
        <v>8548.9786967030377</v>
      </c>
      <c r="O19271" s="149">
        <v>44567</v>
      </c>
      <c r="P19271" s="149">
        <f t="shared" si="782"/>
        <v>44549</v>
      </c>
      <c r="Q19271" s="149">
        <f t="shared" si="783"/>
        <v>44562</v>
      </c>
    </row>
    <row r="19272" spans="1:17" x14ac:dyDescent="0.25">
      <c r="A19272" s="45" t="s">
        <v>693</v>
      </c>
      <c r="B19272" s="56" t="s">
        <v>461</v>
      </c>
      <c r="C19272" s="54">
        <v>12876.2116148285</v>
      </c>
      <c r="D19272" s="56">
        <v>1563</v>
      </c>
      <c r="E19272" s="56">
        <v>153</v>
      </c>
      <c r="F19272" s="55">
        <v>84.87412101852901</v>
      </c>
      <c r="G19272" s="213"/>
      <c r="H19272" s="56" t="s">
        <v>482</v>
      </c>
      <c r="I19272" s="56">
        <v>62465</v>
      </c>
      <c r="J19272" s="56">
        <v>1557</v>
      </c>
      <c r="K19272" s="56">
        <v>161</v>
      </c>
      <c r="L19272" s="57">
        <v>0.10340398201669879</v>
      </c>
      <c r="M19272" s="56" t="s">
        <v>482</v>
      </c>
      <c r="N19272" s="60">
        <v>12092.065947463367</v>
      </c>
      <c r="O19272" s="149">
        <v>44567</v>
      </c>
      <c r="P19272" s="149">
        <f t="shared" si="782"/>
        <v>44549</v>
      </c>
      <c r="Q19272" s="149">
        <f t="shared" si="783"/>
        <v>44562</v>
      </c>
    </row>
    <row r="19273" spans="1:17" x14ac:dyDescent="0.25">
      <c r="A19273" s="45" t="s">
        <v>692</v>
      </c>
      <c r="B19273" s="56" t="s">
        <v>458</v>
      </c>
      <c r="C19273" s="54">
        <v>30288.243897843495</v>
      </c>
      <c r="D19273" s="56">
        <v>5201</v>
      </c>
      <c r="E19273" s="56">
        <v>583</v>
      </c>
      <c r="F19273" s="55">
        <v>137.4885162814675</v>
      </c>
      <c r="G19273" s="213"/>
      <c r="H19273" s="56" t="s">
        <v>482</v>
      </c>
      <c r="I19273" s="56">
        <v>251246</v>
      </c>
      <c r="J19273" s="56">
        <v>3885</v>
      </c>
      <c r="K19273" s="56">
        <v>623</v>
      </c>
      <c r="L19273" s="57">
        <v>0.16036036036036036</v>
      </c>
      <c r="M19273" s="56" t="s">
        <v>482</v>
      </c>
      <c r="N19273" s="60">
        <v>12826.758834560922</v>
      </c>
      <c r="O19273" s="149">
        <v>44567</v>
      </c>
      <c r="P19273" s="149">
        <f t="shared" si="782"/>
        <v>44549</v>
      </c>
      <c r="Q19273" s="149">
        <f t="shared" si="783"/>
        <v>44562</v>
      </c>
    </row>
    <row r="19274" spans="1:17" x14ac:dyDescent="0.25">
      <c r="A19274" s="45" t="s">
        <v>691</v>
      </c>
      <c r="B19274" s="56" t="s">
        <v>460</v>
      </c>
      <c r="C19274" s="54">
        <v>30325.695541606699</v>
      </c>
      <c r="D19274" s="56">
        <v>3952</v>
      </c>
      <c r="E19274" s="56">
        <v>521</v>
      </c>
      <c r="F19274" s="55">
        <v>122.71535755289734</v>
      </c>
      <c r="G19274" s="213"/>
      <c r="H19274" s="56" t="s">
        <v>482</v>
      </c>
      <c r="I19274" s="56">
        <v>84330</v>
      </c>
      <c r="J19274" s="56">
        <v>2782</v>
      </c>
      <c r="K19274" s="56">
        <v>549</v>
      </c>
      <c r="L19274" s="57">
        <v>0.19734004313443565</v>
      </c>
      <c r="M19274" s="56" t="s">
        <v>482</v>
      </c>
      <c r="N19274" s="60">
        <v>9173.7384759505694</v>
      </c>
      <c r="O19274" s="149">
        <v>44567</v>
      </c>
      <c r="P19274" s="149">
        <f t="shared" si="782"/>
        <v>44549</v>
      </c>
      <c r="Q19274" s="149">
        <f t="shared" si="783"/>
        <v>44562</v>
      </c>
    </row>
    <row r="19275" spans="1:17" x14ac:dyDescent="0.25">
      <c r="A19275" s="45" t="s">
        <v>690</v>
      </c>
      <c r="B19275" s="56" t="s">
        <v>449</v>
      </c>
      <c r="C19275" s="54">
        <v>4631.7627011164004</v>
      </c>
      <c r="D19275" s="56">
        <v>650</v>
      </c>
      <c r="E19275" s="56">
        <v>79</v>
      </c>
      <c r="F19275" s="55">
        <v>121.82958210482236</v>
      </c>
      <c r="G19275" s="213"/>
      <c r="H19275" s="56" t="s">
        <v>482</v>
      </c>
      <c r="I19275" s="56">
        <v>13770</v>
      </c>
      <c r="J19275" s="56">
        <v>464</v>
      </c>
      <c r="K19275" s="56">
        <v>86</v>
      </c>
      <c r="L19275" s="57">
        <v>0.18534482758620691</v>
      </c>
      <c r="M19275" s="56" t="s">
        <v>482</v>
      </c>
      <c r="N19275" s="60">
        <v>10017.784371556025</v>
      </c>
      <c r="O19275" s="149">
        <v>44567</v>
      </c>
      <c r="P19275" s="149">
        <f t="shared" si="782"/>
        <v>44549</v>
      </c>
      <c r="Q19275" s="149">
        <f t="shared" si="783"/>
        <v>44562</v>
      </c>
    </row>
    <row r="19276" spans="1:17" x14ac:dyDescent="0.25">
      <c r="A19276" s="45" t="s">
        <v>689</v>
      </c>
      <c r="B19276" s="56" t="s">
        <v>454</v>
      </c>
      <c r="C19276" s="54">
        <v>16655.693199981899</v>
      </c>
      <c r="D19276" s="56">
        <v>2560</v>
      </c>
      <c r="E19276" s="56">
        <v>335</v>
      </c>
      <c r="F19276" s="55">
        <v>143.66601942810422</v>
      </c>
      <c r="G19276" s="213"/>
      <c r="H19276" s="56" t="s">
        <v>482</v>
      </c>
      <c r="I19276" s="56">
        <v>64018</v>
      </c>
      <c r="J19276" s="56">
        <v>2130</v>
      </c>
      <c r="K19276" s="56">
        <v>359</v>
      </c>
      <c r="L19276" s="57">
        <v>0.16854460093896714</v>
      </c>
      <c r="M19276" s="56" t="s">
        <v>482</v>
      </c>
      <c r="N19276" s="60">
        <v>12788.419998047964</v>
      </c>
      <c r="O19276" s="149">
        <v>44567</v>
      </c>
      <c r="P19276" s="149">
        <f t="shared" si="782"/>
        <v>44549</v>
      </c>
      <c r="Q19276" s="149">
        <f t="shared" si="783"/>
        <v>44562</v>
      </c>
    </row>
    <row r="19277" spans="1:17" x14ac:dyDescent="0.25">
      <c r="A19277" s="45" t="s">
        <v>688</v>
      </c>
      <c r="B19277" s="56" t="s">
        <v>455</v>
      </c>
      <c r="C19277" s="54">
        <v>29199.4634255485</v>
      </c>
      <c r="D19277" s="56">
        <v>2273</v>
      </c>
      <c r="E19277" s="56">
        <v>330</v>
      </c>
      <c r="F19277" s="55">
        <v>80.725553849747811</v>
      </c>
      <c r="G19277" s="213"/>
      <c r="H19277" s="56" t="s">
        <v>482</v>
      </c>
      <c r="I19277" s="56">
        <v>300908</v>
      </c>
      <c r="J19277" s="56">
        <v>6449</v>
      </c>
      <c r="K19277" s="56">
        <v>347</v>
      </c>
      <c r="L19277" s="57">
        <v>5.3806791750659014E-2</v>
      </c>
      <c r="M19277" s="56" t="s">
        <v>482</v>
      </c>
      <c r="N19277" s="60">
        <v>22086.022287510092</v>
      </c>
      <c r="O19277" s="149">
        <v>44567</v>
      </c>
      <c r="P19277" s="149">
        <f t="shared" si="782"/>
        <v>44549</v>
      </c>
      <c r="Q19277" s="149">
        <f t="shared" si="783"/>
        <v>44562</v>
      </c>
    </row>
    <row r="19278" spans="1:17" x14ac:dyDescent="0.25">
      <c r="A19278" s="45" t="s">
        <v>687</v>
      </c>
      <c r="B19278" s="56" t="s">
        <v>449</v>
      </c>
      <c r="C19278" s="54">
        <v>13563.581728679501</v>
      </c>
      <c r="D19278" s="56">
        <v>2227</v>
      </c>
      <c r="E19278" s="56">
        <v>332</v>
      </c>
      <c r="F19278" s="55">
        <v>174.83793137135061</v>
      </c>
      <c r="G19278" s="213"/>
      <c r="H19278" s="56" t="s">
        <v>482</v>
      </c>
      <c r="I19278" s="56">
        <v>67856</v>
      </c>
      <c r="J19278" s="56">
        <v>2493</v>
      </c>
      <c r="K19278" s="56">
        <v>347</v>
      </c>
      <c r="L19278" s="57">
        <v>0.13918973124749298</v>
      </c>
      <c r="M19278" s="56" t="s">
        <v>482</v>
      </c>
      <c r="N19278" s="60">
        <v>18380.100845550838</v>
      </c>
      <c r="O19278" s="149">
        <v>44567</v>
      </c>
      <c r="P19278" s="149">
        <f t="shared" si="782"/>
        <v>44549</v>
      </c>
      <c r="Q19278" s="149">
        <f t="shared" si="783"/>
        <v>44562</v>
      </c>
    </row>
    <row r="19279" spans="1:17" x14ac:dyDescent="0.25">
      <c r="A19279" s="45" t="s">
        <v>686</v>
      </c>
      <c r="B19279" s="56" t="s">
        <v>449</v>
      </c>
      <c r="C19279" s="54">
        <v>18220.567441253999</v>
      </c>
      <c r="D19279" s="56">
        <v>2391</v>
      </c>
      <c r="E19279" s="56">
        <v>338</v>
      </c>
      <c r="F19279" s="55">
        <v>132.50332197774597</v>
      </c>
      <c r="G19279" s="213"/>
      <c r="H19279" s="56" t="s">
        <v>482</v>
      </c>
      <c r="I19279" s="56">
        <v>62232</v>
      </c>
      <c r="J19279" s="56">
        <v>2196</v>
      </c>
      <c r="K19279" s="56">
        <v>349</v>
      </c>
      <c r="L19279" s="57">
        <v>0.15892531876138433</v>
      </c>
      <c r="M19279" s="56" t="s">
        <v>482</v>
      </c>
      <c r="N19279" s="60">
        <v>12052.313996697701</v>
      </c>
      <c r="O19279" s="149">
        <v>44567</v>
      </c>
      <c r="P19279" s="149">
        <f t="shared" si="782"/>
        <v>44549</v>
      </c>
      <c r="Q19279" s="149">
        <f t="shared" si="783"/>
        <v>44562</v>
      </c>
    </row>
    <row r="19280" spans="1:17" x14ac:dyDescent="0.25">
      <c r="A19280" s="45" t="s">
        <v>685</v>
      </c>
      <c r="B19280" s="56" t="s">
        <v>457</v>
      </c>
      <c r="C19280" s="54">
        <v>2949.2506508674801</v>
      </c>
      <c r="D19280" s="56">
        <v>172</v>
      </c>
      <c r="E19280" s="56">
        <v>36</v>
      </c>
      <c r="F19280" s="55">
        <v>87.189217731365844</v>
      </c>
      <c r="G19280" s="213"/>
      <c r="H19280" s="56" t="s">
        <v>482</v>
      </c>
      <c r="I19280" s="56">
        <v>10821</v>
      </c>
      <c r="J19280" s="56">
        <v>479</v>
      </c>
      <c r="K19280" s="56">
        <v>43</v>
      </c>
      <c r="L19280" s="57">
        <v>8.9770354906054284E-2</v>
      </c>
      <c r="M19280" s="56" t="s">
        <v>482</v>
      </c>
      <c r="N19280" s="60">
        <v>16241.413725181646</v>
      </c>
      <c r="O19280" s="149">
        <v>44567</v>
      </c>
      <c r="P19280" s="149">
        <f t="shared" si="782"/>
        <v>44549</v>
      </c>
      <c r="Q19280" s="149">
        <f t="shared" si="783"/>
        <v>44562</v>
      </c>
    </row>
    <row r="19281" spans="1:17" x14ac:dyDescent="0.25">
      <c r="A19281" s="45" t="s">
        <v>684</v>
      </c>
      <c r="B19281" s="56" t="s">
        <v>460</v>
      </c>
      <c r="C19281" s="54">
        <v>19909.875881644799</v>
      </c>
      <c r="D19281" s="56">
        <v>2678</v>
      </c>
      <c r="E19281" s="56">
        <v>331</v>
      </c>
      <c r="F19281" s="55">
        <v>118.74939494049697</v>
      </c>
      <c r="G19281" s="213"/>
      <c r="H19281" s="56" t="s">
        <v>482</v>
      </c>
      <c r="I19281" s="56">
        <v>140081</v>
      </c>
      <c r="J19281" s="56">
        <v>2029</v>
      </c>
      <c r="K19281" s="56">
        <v>346</v>
      </c>
      <c r="L19281" s="57">
        <v>0.17052735337604732</v>
      </c>
      <c r="M19281" s="56" t="s">
        <v>482</v>
      </c>
      <c r="N19281" s="60">
        <v>10190.922394802894</v>
      </c>
      <c r="O19281" s="149">
        <v>44567</v>
      </c>
      <c r="P19281" s="149">
        <f t="shared" si="782"/>
        <v>44549</v>
      </c>
      <c r="Q19281" s="149">
        <f t="shared" si="783"/>
        <v>44562</v>
      </c>
    </row>
    <row r="19282" spans="1:17" x14ac:dyDescent="0.25">
      <c r="A19282" s="45" t="s">
        <v>683</v>
      </c>
      <c r="B19282" s="56" t="s">
        <v>451</v>
      </c>
      <c r="C19282" s="54">
        <v>10718.897733932799</v>
      </c>
      <c r="D19282" s="56">
        <v>1412</v>
      </c>
      <c r="E19282" s="56">
        <v>233</v>
      </c>
      <c r="F19282" s="55">
        <v>155.26649806696892</v>
      </c>
      <c r="G19282" s="213"/>
      <c r="H19282" s="56" t="s">
        <v>482</v>
      </c>
      <c r="I19282" s="56">
        <v>40734</v>
      </c>
      <c r="J19282" s="56">
        <v>1632</v>
      </c>
      <c r="K19282" s="56">
        <v>238</v>
      </c>
      <c r="L19282" s="57">
        <v>0.14583333333333334</v>
      </c>
      <c r="M19282" s="56" t="s">
        <v>482</v>
      </c>
      <c r="N19282" s="60">
        <v>15225.446128043372</v>
      </c>
      <c r="O19282" s="149">
        <v>44567</v>
      </c>
      <c r="P19282" s="149">
        <f t="shared" si="782"/>
        <v>44549</v>
      </c>
      <c r="Q19282" s="149">
        <f t="shared" si="783"/>
        <v>44562</v>
      </c>
    </row>
    <row r="19283" spans="1:17" x14ac:dyDescent="0.25">
      <c r="A19283" s="45" t="s">
        <v>682</v>
      </c>
      <c r="B19283" s="56" t="s">
        <v>452</v>
      </c>
      <c r="C19283" s="54">
        <v>30257.471058949301</v>
      </c>
      <c r="D19283" s="56">
        <v>4595</v>
      </c>
      <c r="E19283" s="56">
        <v>667</v>
      </c>
      <c r="F19283" s="55">
        <v>157.45815983773613</v>
      </c>
      <c r="G19283" s="213"/>
      <c r="H19283" s="56" t="s">
        <v>482</v>
      </c>
      <c r="I19283" s="56">
        <v>119806</v>
      </c>
      <c r="J19283" s="56">
        <v>4166</v>
      </c>
      <c r="K19283" s="56">
        <v>710</v>
      </c>
      <c r="L19283" s="57">
        <v>0.17042726836293806</v>
      </c>
      <c r="M19283" s="56" t="s">
        <v>482</v>
      </c>
      <c r="N19283" s="60">
        <v>13768.500321403482</v>
      </c>
      <c r="O19283" s="149">
        <v>44567</v>
      </c>
      <c r="P19283" s="149">
        <f t="shared" si="782"/>
        <v>44549</v>
      </c>
      <c r="Q19283" s="149">
        <f t="shared" si="783"/>
        <v>44562</v>
      </c>
    </row>
    <row r="19284" spans="1:17" x14ac:dyDescent="0.25">
      <c r="A19284" s="45" t="s">
        <v>681</v>
      </c>
      <c r="B19284" s="56" t="s">
        <v>459</v>
      </c>
      <c r="C19284" s="54">
        <v>5208.5177822836404</v>
      </c>
      <c r="D19284" s="56">
        <v>633</v>
      </c>
      <c r="E19284" s="56">
        <v>44</v>
      </c>
      <c r="F19284" s="55">
        <v>60.340720224615957</v>
      </c>
      <c r="G19284" s="213"/>
      <c r="H19284" s="56" t="s">
        <v>463</v>
      </c>
      <c r="I19284" s="56">
        <v>13018</v>
      </c>
      <c r="J19284" s="56">
        <v>397</v>
      </c>
      <c r="K19284" s="56">
        <v>46</v>
      </c>
      <c r="L19284" s="57">
        <v>0.11586901763224182</v>
      </c>
      <c r="M19284" s="56" t="s">
        <v>463</v>
      </c>
      <c r="N19284" s="60">
        <v>7622.1300683730788</v>
      </c>
      <c r="O19284" s="149">
        <v>44567</v>
      </c>
      <c r="P19284" s="149">
        <f t="shared" si="782"/>
        <v>44549</v>
      </c>
      <c r="Q19284" s="149">
        <f t="shared" si="783"/>
        <v>44562</v>
      </c>
    </row>
    <row r="19285" spans="1:17" x14ac:dyDescent="0.25">
      <c r="A19285" s="45" t="s">
        <v>680</v>
      </c>
      <c r="B19285" s="56" t="s">
        <v>449</v>
      </c>
      <c r="C19285" s="54">
        <v>2134.12534396605</v>
      </c>
      <c r="D19285" s="56">
        <v>203</v>
      </c>
      <c r="E19285" s="56">
        <v>26</v>
      </c>
      <c r="F19285" s="55">
        <v>87.021264350459859</v>
      </c>
      <c r="G19285" s="213"/>
      <c r="H19285" s="56" t="s">
        <v>482</v>
      </c>
      <c r="I19285" s="56">
        <v>5699</v>
      </c>
      <c r="J19285" s="56">
        <v>183</v>
      </c>
      <c r="K19285" s="56">
        <v>26</v>
      </c>
      <c r="L19285" s="57">
        <v>0.14207650273224043</v>
      </c>
      <c r="M19285" s="56" t="s">
        <v>482</v>
      </c>
      <c r="N19285" s="60">
        <v>8574.9415102260828</v>
      </c>
      <c r="O19285" s="149">
        <v>44567</v>
      </c>
      <c r="P19285" s="149">
        <f t="shared" si="782"/>
        <v>44549</v>
      </c>
      <c r="Q19285" s="149">
        <f t="shared" si="783"/>
        <v>44562</v>
      </c>
    </row>
    <row r="19286" spans="1:17" x14ac:dyDescent="0.25">
      <c r="A19286" s="45" t="s">
        <v>679</v>
      </c>
      <c r="B19286" s="56" t="s">
        <v>457</v>
      </c>
      <c r="C19286" s="54">
        <v>8124.8050092882004</v>
      </c>
      <c r="D19286" s="56">
        <v>1032</v>
      </c>
      <c r="E19286" s="56">
        <v>139</v>
      </c>
      <c r="F19286" s="55">
        <v>122.20073487574382</v>
      </c>
      <c r="G19286" s="213"/>
      <c r="H19286" s="56" t="s">
        <v>482</v>
      </c>
      <c r="I19286" s="56">
        <v>26020</v>
      </c>
      <c r="J19286" s="56">
        <v>932</v>
      </c>
      <c r="K19286" s="56">
        <v>146</v>
      </c>
      <c r="L19286" s="57">
        <v>0.15665236051502146</v>
      </c>
      <c r="M19286" s="56" t="s">
        <v>482</v>
      </c>
      <c r="N19286" s="60">
        <v>11471.0445227245</v>
      </c>
      <c r="O19286" s="149">
        <v>44567</v>
      </c>
      <c r="P19286" s="149">
        <f t="shared" si="782"/>
        <v>44549</v>
      </c>
      <c r="Q19286" s="149">
        <f t="shared" si="783"/>
        <v>44562</v>
      </c>
    </row>
    <row r="19287" spans="1:17" x14ac:dyDescent="0.25">
      <c r="A19287" s="45" t="s">
        <v>678</v>
      </c>
      <c r="B19287" s="56" t="s">
        <v>462</v>
      </c>
      <c r="C19287" s="54">
        <v>5620.2787186370697</v>
      </c>
      <c r="D19287" s="56">
        <v>544</v>
      </c>
      <c r="E19287" s="56">
        <v>78</v>
      </c>
      <c r="F19287" s="55">
        <v>99.130823404780443</v>
      </c>
      <c r="G19287" s="213"/>
      <c r="H19287" s="56" t="s">
        <v>482</v>
      </c>
      <c r="I19287" s="56">
        <v>13584</v>
      </c>
      <c r="J19287" s="56">
        <v>609</v>
      </c>
      <c r="K19287" s="56">
        <v>82</v>
      </c>
      <c r="L19287" s="57">
        <v>0.13464696223316913</v>
      </c>
      <c r="M19287" s="56" t="s">
        <v>482</v>
      </c>
      <c r="N19287" s="60">
        <v>10835.761542937926</v>
      </c>
      <c r="O19287" s="149">
        <v>44567</v>
      </c>
      <c r="P19287" s="149">
        <f t="shared" si="782"/>
        <v>44549</v>
      </c>
      <c r="Q19287" s="149">
        <f t="shared" si="783"/>
        <v>44562</v>
      </c>
    </row>
    <row r="19288" spans="1:17" x14ac:dyDescent="0.25">
      <c r="A19288" s="45" t="s">
        <v>677</v>
      </c>
      <c r="B19288" s="56" t="s">
        <v>461</v>
      </c>
      <c r="C19288" s="54">
        <v>1879.9555993321101</v>
      </c>
      <c r="D19288" s="56">
        <v>127</v>
      </c>
      <c r="E19288" s="56">
        <v>14</v>
      </c>
      <c r="F19288" s="55">
        <v>53.192745634804837</v>
      </c>
      <c r="G19288" s="213"/>
      <c r="H19288" s="56" t="s">
        <v>482</v>
      </c>
      <c r="I19288" s="56">
        <v>3934</v>
      </c>
      <c r="J19288" s="56">
        <v>158</v>
      </c>
      <c r="K19288" s="56">
        <v>17</v>
      </c>
      <c r="L19288" s="57">
        <v>0.10759493670886076</v>
      </c>
      <c r="M19288" s="56" t="s">
        <v>482</v>
      </c>
      <c r="N19288" s="60">
        <v>8404.4538102991628</v>
      </c>
      <c r="O19288" s="149">
        <v>44567</v>
      </c>
      <c r="P19288" s="149">
        <f t="shared" si="782"/>
        <v>44549</v>
      </c>
      <c r="Q19288" s="149">
        <f t="shared" si="783"/>
        <v>44562</v>
      </c>
    </row>
    <row r="19289" spans="1:17" x14ac:dyDescent="0.25">
      <c r="A19289" s="45" t="s">
        <v>676</v>
      </c>
      <c r="B19289" s="56" t="s">
        <v>449</v>
      </c>
      <c r="C19289" s="54">
        <v>13749.355836913501</v>
      </c>
      <c r="D19289" s="56">
        <v>2000</v>
      </c>
      <c r="E19289" s="56">
        <v>239</v>
      </c>
      <c r="F19289" s="55">
        <v>124.16166090920531</v>
      </c>
      <c r="G19289" s="213"/>
      <c r="H19289" s="56" t="s">
        <v>482</v>
      </c>
      <c r="I19289" s="56">
        <v>41381</v>
      </c>
      <c r="J19289" s="56">
        <v>1426</v>
      </c>
      <c r="K19289" s="56">
        <v>255</v>
      </c>
      <c r="L19289" s="57">
        <v>0.17882187938288921</v>
      </c>
      <c r="M19289" s="56" t="s">
        <v>482</v>
      </c>
      <c r="N19289" s="60">
        <v>10371.394972348851</v>
      </c>
      <c r="O19289" s="149">
        <v>44567</v>
      </c>
      <c r="P19289" s="149">
        <f t="shared" si="782"/>
        <v>44549</v>
      </c>
      <c r="Q19289" s="149">
        <f t="shared" si="783"/>
        <v>44562</v>
      </c>
    </row>
    <row r="19290" spans="1:17" x14ac:dyDescent="0.25">
      <c r="A19290" s="45" t="s">
        <v>675</v>
      </c>
      <c r="B19290" s="56" t="s">
        <v>456</v>
      </c>
      <c r="C19290" s="54">
        <v>11814.5919608803</v>
      </c>
      <c r="D19290" s="56">
        <v>1994</v>
      </c>
      <c r="E19290" s="56">
        <v>276</v>
      </c>
      <c r="F19290" s="55">
        <v>166.8638729087078</v>
      </c>
      <c r="G19290" s="213"/>
      <c r="H19290" s="56" t="s">
        <v>482</v>
      </c>
      <c r="I19290" s="56">
        <v>40811</v>
      </c>
      <c r="J19290" s="56">
        <v>1770</v>
      </c>
      <c r="K19290" s="56">
        <v>296</v>
      </c>
      <c r="L19290" s="57">
        <v>0.16723163841807909</v>
      </c>
      <c r="M19290" s="56" t="s">
        <v>482</v>
      </c>
      <c r="N19290" s="60">
        <v>14981.473806803549</v>
      </c>
      <c r="O19290" s="149">
        <v>44567</v>
      </c>
      <c r="P19290" s="149">
        <f t="shared" si="782"/>
        <v>44549</v>
      </c>
      <c r="Q19290" s="149">
        <f t="shared" si="783"/>
        <v>44562</v>
      </c>
    </row>
    <row r="19291" spans="1:17" x14ac:dyDescent="0.25">
      <c r="A19291" s="45" t="s">
        <v>674</v>
      </c>
      <c r="B19291" s="56" t="s">
        <v>449</v>
      </c>
      <c r="C19291" s="54">
        <v>4953.1649934452498</v>
      </c>
      <c r="D19291" s="56">
        <v>789</v>
      </c>
      <c r="E19291" s="56">
        <v>104</v>
      </c>
      <c r="F19291" s="55">
        <v>149.97625636137698</v>
      </c>
      <c r="G19291" s="213"/>
      <c r="H19291" s="56" t="s">
        <v>482</v>
      </c>
      <c r="I19291" s="56">
        <v>44447</v>
      </c>
      <c r="J19291" s="56">
        <v>673</v>
      </c>
      <c r="K19291" s="56">
        <v>107</v>
      </c>
      <c r="L19291" s="57">
        <v>0.15898959881129271</v>
      </c>
      <c r="M19291" s="56" t="s">
        <v>482</v>
      </c>
      <c r="N19291" s="60">
        <v>13587.271994585517</v>
      </c>
      <c r="O19291" s="149">
        <v>44567</v>
      </c>
      <c r="P19291" s="149">
        <f t="shared" si="782"/>
        <v>44549</v>
      </c>
      <c r="Q19291" s="149">
        <f t="shared" si="783"/>
        <v>44562</v>
      </c>
    </row>
    <row r="19292" spans="1:17" x14ac:dyDescent="0.25">
      <c r="A19292" s="45" t="s">
        <v>673</v>
      </c>
      <c r="B19292" s="56" t="s">
        <v>458</v>
      </c>
      <c r="C19292" s="54">
        <v>55966.956025412503</v>
      </c>
      <c r="D19292" s="56">
        <v>11465</v>
      </c>
      <c r="E19292" s="56">
        <v>1436</v>
      </c>
      <c r="F19292" s="55">
        <v>183.27140844475215</v>
      </c>
      <c r="G19292" s="213"/>
      <c r="H19292" s="56" t="s">
        <v>482</v>
      </c>
      <c r="I19292" s="56">
        <v>238637</v>
      </c>
      <c r="J19292" s="56">
        <v>9787</v>
      </c>
      <c r="K19292" s="56">
        <v>1528</v>
      </c>
      <c r="L19292" s="57">
        <v>0.15612547256564832</v>
      </c>
      <c r="M19292" s="56" t="s">
        <v>482</v>
      </c>
      <c r="N19292" s="60">
        <v>17487.104346993769</v>
      </c>
      <c r="O19292" s="149">
        <v>44567</v>
      </c>
      <c r="P19292" s="149">
        <f t="shared" si="782"/>
        <v>44549</v>
      </c>
      <c r="Q19292" s="149">
        <f t="shared" si="783"/>
        <v>44562</v>
      </c>
    </row>
    <row r="19293" spans="1:17" x14ac:dyDescent="0.25">
      <c r="A19293" s="45" t="s">
        <v>672</v>
      </c>
      <c r="B19293" s="56" t="s">
        <v>455</v>
      </c>
      <c r="C19293" s="54">
        <v>1233.54376087695</v>
      </c>
      <c r="D19293" s="56">
        <v>57</v>
      </c>
      <c r="E19293" s="56">
        <v>8</v>
      </c>
      <c r="F19293" s="55">
        <v>46.32414264916973</v>
      </c>
      <c r="G19293" s="213"/>
      <c r="H19293" s="56" t="s">
        <v>467</v>
      </c>
      <c r="I19293" s="56">
        <v>3129</v>
      </c>
      <c r="J19293" s="56">
        <v>172</v>
      </c>
      <c r="K19293" s="56">
        <v>9</v>
      </c>
      <c r="L19293" s="57">
        <v>5.232558139534884E-2</v>
      </c>
      <c r="M19293" s="56" t="s">
        <v>482</v>
      </c>
      <c r="N19293" s="60">
        <v>13943.566937400086</v>
      </c>
      <c r="O19293" s="149">
        <v>44567</v>
      </c>
      <c r="P19293" s="149">
        <f t="shared" si="782"/>
        <v>44549</v>
      </c>
      <c r="Q19293" s="149">
        <f t="shared" si="783"/>
        <v>44562</v>
      </c>
    </row>
    <row r="19294" spans="1:17" x14ac:dyDescent="0.25">
      <c r="A19294" s="45" t="s">
        <v>671</v>
      </c>
      <c r="B19294" s="56" t="s">
        <v>451</v>
      </c>
      <c r="C19294" s="54">
        <v>18769.558680918599</v>
      </c>
      <c r="D19294" s="56">
        <v>2560</v>
      </c>
      <c r="E19294" s="56">
        <v>345</v>
      </c>
      <c r="F19294" s="55">
        <v>131.29161724995387</v>
      </c>
      <c r="G19294" s="213"/>
      <c r="H19294" s="56" t="s">
        <v>482</v>
      </c>
      <c r="I19294" s="56">
        <v>53050</v>
      </c>
      <c r="J19294" s="56">
        <v>2005</v>
      </c>
      <c r="K19294" s="56">
        <v>354</v>
      </c>
      <c r="L19294" s="57">
        <v>0.17655860349127181</v>
      </c>
      <c r="M19294" s="56" t="s">
        <v>482</v>
      </c>
      <c r="N19294" s="60">
        <v>10682.190423786105</v>
      </c>
      <c r="O19294" s="149">
        <v>44567</v>
      </c>
      <c r="P19294" s="149">
        <f t="shared" si="782"/>
        <v>44549</v>
      </c>
      <c r="Q19294" s="149">
        <f t="shared" si="783"/>
        <v>44562</v>
      </c>
    </row>
    <row r="19295" spans="1:17" x14ac:dyDescent="0.25">
      <c r="A19295" s="45" t="s">
        <v>670</v>
      </c>
      <c r="B19295" s="56" t="s">
        <v>454</v>
      </c>
      <c r="C19295" s="54">
        <v>12292.1365056916</v>
      </c>
      <c r="D19295" s="56">
        <v>1205</v>
      </c>
      <c r="E19295" s="56">
        <v>128</v>
      </c>
      <c r="F19295" s="55">
        <v>74.379723481135642</v>
      </c>
      <c r="G19295" s="213"/>
      <c r="H19295" s="56" t="s">
        <v>482</v>
      </c>
      <c r="I19295" s="56">
        <v>27499</v>
      </c>
      <c r="J19295" s="56">
        <v>786</v>
      </c>
      <c r="K19295" s="56">
        <v>136</v>
      </c>
      <c r="L19295" s="57">
        <v>0.17302798982188294</v>
      </c>
      <c r="M19295" s="56" t="s">
        <v>482</v>
      </c>
      <c r="N19295" s="60">
        <v>6394.3318530188808</v>
      </c>
      <c r="O19295" s="149">
        <v>44567</v>
      </c>
      <c r="P19295" s="149">
        <f t="shared" si="782"/>
        <v>44549</v>
      </c>
      <c r="Q19295" s="149">
        <f t="shared" si="783"/>
        <v>44562</v>
      </c>
    </row>
    <row r="19296" spans="1:17" x14ac:dyDescent="0.25">
      <c r="A19296" s="45" t="s">
        <v>669</v>
      </c>
      <c r="B19296" s="56" t="s">
        <v>461</v>
      </c>
      <c r="C19296" s="54">
        <v>834.58018010005105</v>
      </c>
      <c r="D19296" s="56">
        <v>57</v>
      </c>
      <c r="E19296" s="56">
        <v>19</v>
      </c>
      <c r="F19296" s="55">
        <v>162.61383741226157</v>
      </c>
      <c r="G19296" s="213"/>
      <c r="H19296" s="56" t="s">
        <v>482</v>
      </c>
      <c r="I19296" s="56">
        <v>1129</v>
      </c>
      <c r="J19296" s="56">
        <v>61</v>
      </c>
      <c r="K19296" s="56">
        <v>21</v>
      </c>
      <c r="L19296" s="57">
        <v>0.34426229508196721</v>
      </c>
      <c r="M19296" s="56" t="s">
        <v>482</v>
      </c>
      <c r="N19296" s="60">
        <v>7309.0640605300741</v>
      </c>
      <c r="O19296" s="149">
        <v>44567</v>
      </c>
      <c r="P19296" s="149">
        <f t="shared" si="782"/>
        <v>44549</v>
      </c>
      <c r="Q19296" s="149">
        <f t="shared" si="783"/>
        <v>44562</v>
      </c>
    </row>
    <row r="19297" spans="1:17" x14ac:dyDescent="0.25">
      <c r="A19297" s="45" t="s">
        <v>668</v>
      </c>
      <c r="B19297" s="56" t="s">
        <v>449</v>
      </c>
      <c r="C19297" s="54">
        <v>1267.67563041731</v>
      </c>
      <c r="D19297" s="56">
        <v>125</v>
      </c>
      <c r="E19297" s="56">
        <v>17</v>
      </c>
      <c r="F19297" s="55">
        <v>95.788361403301579</v>
      </c>
      <c r="G19297" s="213"/>
      <c r="H19297" s="56" t="s">
        <v>482</v>
      </c>
      <c r="I19297" s="56">
        <v>3807</v>
      </c>
      <c r="J19297" s="56">
        <v>124</v>
      </c>
      <c r="K19297" s="56">
        <v>19</v>
      </c>
      <c r="L19297" s="57">
        <v>0.15322580645161291</v>
      </c>
      <c r="M19297" s="56" t="s">
        <v>482</v>
      </c>
      <c r="N19297" s="60">
        <v>9781.6820821253823</v>
      </c>
      <c r="O19297" s="149">
        <v>44567</v>
      </c>
      <c r="P19297" s="149">
        <f t="shared" si="782"/>
        <v>44549</v>
      </c>
      <c r="Q19297" s="149">
        <f t="shared" si="783"/>
        <v>44562</v>
      </c>
    </row>
    <row r="19298" spans="1:17" x14ac:dyDescent="0.25">
      <c r="A19298" s="45" t="s">
        <v>667</v>
      </c>
      <c r="B19298" s="56" t="s">
        <v>449</v>
      </c>
      <c r="C19298" s="54">
        <v>1713.2752253528499</v>
      </c>
      <c r="D19298" s="56">
        <v>232</v>
      </c>
      <c r="E19298" s="56">
        <v>40</v>
      </c>
      <c r="F19298" s="55">
        <v>166.76496658932464</v>
      </c>
      <c r="G19298" s="213"/>
      <c r="H19298" s="56" t="s">
        <v>482</v>
      </c>
      <c r="I19298" s="56">
        <v>4163</v>
      </c>
      <c r="J19298" s="56">
        <v>183</v>
      </c>
      <c r="K19298" s="56">
        <v>40</v>
      </c>
      <c r="L19298" s="57">
        <v>0.21857923497267759</v>
      </c>
      <c r="M19298" s="56" t="s">
        <v>482</v>
      </c>
      <c r="N19298" s="60">
        <v>10681.296110046245</v>
      </c>
      <c r="O19298" s="149">
        <v>44567</v>
      </c>
      <c r="P19298" s="149">
        <f t="shared" si="782"/>
        <v>44549</v>
      </c>
      <c r="Q19298" s="149">
        <f t="shared" si="783"/>
        <v>44562</v>
      </c>
    </row>
    <row r="19299" spans="1:17" x14ac:dyDescent="0.25">
      <c r="A19299" s="45" t="s">
        <v>666</v>
      </c>
      <c r="B19299" s="56" t="s">
        <v>461</v>
      </c>
      <c r="C19299" s="54">
        <v>43955.524582002799</v>
      </c>
      <c r="D19299" s="56">
        <v>6173</v>
      </c>
      <c r="E19299" s="56">
        <v>713</v>
      </c>
      <c r="F19299" s="55">
        <v>115.86386901960371</v>
      </c>
      <c r="G19299" s="213"/>
      <c r="H19299" s="56" t="s">
        <v>482</v>
      </c>
      <c r="I19299" s="56">
        <v>182956</v>
      </c>
      <c r="J19299" s="56">
        <v>6646</v>
      </c>
      <c r="K19299" s="56">
        <v>735</v>
      </c>
      <c r="L19299" s="57">
        <v>0.11059283779717123</v>
      </c>
      <c r="M19299" s="56" t="s">
        <v>482</v>
      </c>
      <c r="N19299" s="60">
        <v>15119.828652258075</v>
      </c>
      <c r="O19299" s="149">
        <v>44567</v>
      </c>
      <c r="P19299" s="149">
        <f t="shared" si="782"/>
        <v>44549</v>
      </c>
      <c r="Q19299" s="149">
        <f t="shared" si="783"/>
        <v>44562</v>
      </c>
    </row>
    <row r="19300" spans="1:17" x14ac:dyDescent="0.25">
      <c r="A19300" s="45" t="s">
        <v>665</v>
      </c>
      <c r="B19300" s="56" t="s">
        <v>455</v>
      </c>
      <c r="C19300" s="54">
        <v>625.94499034377498</v>
      </c>
      <c r="D19300" s="56">
        <v>37</v>
      </c>
      <c r="E19300" s="56" t="s">
        <v>495</v>
      </c>
      <c r="F19300" s="55">
        <v>45.645270770098932</v>
      </c>
      <c r="G19300" s="213"/>
      <c r="H19300" s="56" t="s">
        <v>463</v>
      </c>
      <c r="I19300" s="56">
        <v>1683</v>
      </c>
      <c r="J19300" s="56">
        <v>67</v>
      </c>
      <c r="K19300" s="56">
        <v>4</v>
      </c>
      <c r="L19300" s="57">
        <v>5.9701492537313432E-2</v>
      </c>
      <c r="M19300" s="56" t="s">
        <v>463</v>
      </c>
      <c r="N19300" s="60">
        <v>10703.8159955882</v>
      </c>
      <c r="O19300" s="149">
        <v>44567</v>
      </c>
      <c r="P19300" s="149">
        <f t="shared" si="782"/>
        <v>44549</v>
      </c>
      <c r="Q19300" s="149">
        <f t="shared" si="783"/>
        <v>44562</v>
      </c>
    </row>
    <row r="19301" spans="1:17" x14ac:dyDescent="0.25">
      <c r="A19301" s="45" t="s">
        <v>664</v>
      </c>
      <c r="B19301" s="56" t="s">
        <v>452</v>
      </c>
      <c r="C19301" s="54">
        <v>9210.9950828244691</v>
      </c>
      <c r="D19301" s="56">
        <v>1133</v>
      </c>
      <c r="E19301" s="56">
        <v>191</v>
      </c>
      <c r="F19301" s="55">
        <v>148.11491071465954</v>
      </c>
      <c r="G19301" s="213"/>
      <c r="H19301" s="56" t="s">
        <v>482</v>
      </c>
      <c r="I19301" s="56">
        <v>28010</v>
      </c>
      <c r="J19301" s="56">
        <v>1040</v>
      </c>
      <c r="K19301" s="56">
        <v>204</v>
      </c>
      <c r="L19301" s="57">
        <v>0.19615384615384615</v>
      </c>
      <c r="M19301" s="56" t="s">
        <v>482</v>
      </c>
      <c r="N19301" s="60">
        <v>11290.853926730068</v>
      </c>
      <c r="O19301" s="149">
        <v>44567</v>
      </c>
      <c r="P19301" s="149">
        <f t="shared" si="782"/>
        <v>44549</v>
      </c>
      <c r="Q19301" s="149">
        <f t="shared" si="783"/>
        <v>44562</v>
      </c>
    </row>
    <row r="19302" spans="1:17" x14ac:dyDescent="0.25">
      <c r="A19302" s="45" t="s">
        <v>451</v>
      </c>
      <c r="B19302" s="56" t="s">
        <v>451</v>
      </c>
      <c r="C19302" s="54">
        <v>62728.587628093002</v>
      </c>
      <c r="D19302" s="56">
        <v>9571</v>
      </c>
      <c r="E19302" s="56">
        <v>1202</v>
      </c>
      <c r="F19302" s="55">
        <v>136.8708368920644</v>
      </c>
      <c r="G19302" s="213"/>
      <c r="H19302" s="56" t="s">
        <v>482</v>
      </c>
      <c r="I19302" s="56">
        <v>207794</v>
      </c>
      <c r="J19302" s="56">
        <v>8271</v>
      </c>
      <c r="K19302" s="56">
        <v>1274</v>
      </c>
      <c r="L19302" s="57">
        <v>0.15403216056099625</v>
      </c>
      <c r="M19302" s="56" t="s">
        <v>482</v>
      </c>
      <c r="N19302" s="60">
        <v>13185.375779600419</v>
      </c>
      <c r="O19302" s="149">
        <v>44567</v>
      </c>
      <c r="P19302" s="149">
        <f t="shared" si="782"/>
        <v>44549</v>
      </c>
      <c r="Q19302" s="149">
        <f t="shared" si="783"/>
        <v>44562</v>
      </c>
    </row>
    <row r="19303" spans="1:17" x14ac:dyDescent="0.25">
      <c r="A19303" s="45" t="s">
        <v>663</v>
      </c>
      <c r="B19303" s="56" t="s">
        <v>451</v>
      </c>
      <c r="C19303" s="54">
        <v>3007.0790085752401</v>
      </c>
      <c r="D19303" s="56">
        <v>332</v>
      </c>
      <c r="E19303" s="56">
        <v>47</v>
      </c>
      <c r="F19303" s="55">
        <v>111.64132527177854</v>
      </c>
      <c r="G19303" s="213"/>
      <c r="H19303" s="56" t="s">
        <v>482</v>
      </c>
      <c r="I19303" s="56">
        <v>7505</v>
      </c>
      <c r="J19303" s="56">
        <v>309</v>
      </c>
      <c r="K19303" s="56">
        <v>50</v>
      </c>
      <c r="L19303" s="57">
        <v>0.16181229773462782</v>
      </c>
      <c r="M19303" s="56" t="s">
        <v>482</v>
      </c>
      <c r="N19303" s="60">
        <v>10275.752619696043</v>
      </c>
      <c r="O19303" s="149">
        <v>44567</v>
      </c>
      <c r="P19303" s="149">
        <f t="shared" si="782"/>
        <v>44549</v>
      </c>
      <c r="Q19303" s="149">
        <f t="shared" si="783"/>
        <v>44562</v>
      </c>
    </row>
    <row r="19304" spans="1:17" x14ac:dyDescent="0.25">
      <c r="A19304" s="45" t="s">
        <v>662</v>
      </c>
      <c r="B19304" s="56" t="s">
        <v>449</v>
      </c>
      <c r="C19304" s="54">
        <v>3230.2527941828198</v>
      </c>
      <c r="D19304" s="56">
        <v>314</v>
      </c>
      <c r="E19304" s="56">
        <v>31</v>
      </c>
      <c r="F19304" s="55">
        <v>68.548372383526655</v>
      </c>
      <c r="G19304" s="213"/>
      <c r="H19304" s="56" t="s">
        <v>482</v>
      </c>
      <c r="I19304" s="56">
        <v>12135</v>
      </c>
      <c r="J19304" s="56">
        <v>333</v>
      </c>
      <c r="K19304" s="56">
        <v>31</v>
      </c>
      <c r="L19304" s="57">
        <v>9.3093093093093091E-2</v>
      </c>
      <c r="M19304" s="56" t="s">
        <v>482</v>
      </c>
      <c r="N19304" s="60">
        <v>10308.790711354881</v>
      </c>
      <c r="O19304" s="149">
        <v>44567</v>
      </c>
      <c r="P19304" s="149">
        <f t="shared" si="782"/>
        <v>44549</v>
      </c>
      <c r="Q19304" s="149">
        <f t="shared" si="783"/>
        <v>44562</v>
      </c>
    </row>
    <row r="19305" spans="1:17" x14ac:dyDescent="0.25">
      <c r="A19305" s="45" t="s">
        <v>661</v>
      </c>
      <c r="B19305" s="56" t="s">
        <v>462</v>
      </c>
      <c r="C19305" s="54">
        <v>2582.8318203587801</v>
      </c>
      <c r="D19305" s="56">
        <v>378</v>
      </c>
      <c r="E19305" s="56">
        <v>18</v>
      </c>
      <c r="F19305" s="55">
        <v>49.779249100922407</v>
      </c>
      <c r="G19305" s="213"/>
      <c r="H19305" s="56" t="s">
        <v>482</v>
      </c>
      <c r="I19305" s="56">
        <v>12544</v>
      </c>
      <c r="J19305" s="56">
        <v>216</v>
      </c>
      <c r="K19305" s="56">
        <v>23</v>
      </c>
      <c r="L19305" s="57">
        <v>0.10648148148148148</v>
      </c>
      <c r="M19305" s="56" t="s">
        <v>482</v>
      </c>
      <c r="N19305" s="60">
        <v>8362.9138489549623</v>
      </c>
      <c r="O19305" s="149">
        <v>44567</v>
      </c>
      <c r="P19305" s="149">
        <f t="shared" si="782"/>
        <v>44549</v>
      </c>
      <c r="Q19305" s="149">
        <f t="shared" si="783"/>
        <v>44562</v>
      </c>
    </row>
    <row r="19306" spans="1:17" x14ac:dyDescent="0.25">
      <c r="A19306" s="45" t="s">
        <v>660</v>
      </c>
      <c r="B19306" s="56" t="s">
        <v>452</v>
      </c>
      <c r="C19306" s="54">
        <v>101530.854278618</v>
      </c>
      <c r="D19306" s="56">
        <v>13018</v>
      </c>
      <c r="E19306" s="56">
        <v>2064</v>
      </c>
      <c r="F19306" s="55">
        <v>145.20568400222683</v>
      </c>
      <c r="G19306" s="213"/>
      <c r="H19306" s="56" t="s">
        <v>482</v>
      </c>
      <c r="I19306" s="56">
        <v>376785</v>
      </c>
      <c r="J19306" s="56">
        <v>12812</v>
      </c>
      <c r="K19306" s="56">
        <v>2206</v>
      </c>
      <c r="L19306" s="57">
        <v>0.17218232906650016</v>
      </c>
      <c r="M19306" s="56" t="s">
        <v>482</v>
      </c>
      <c r="N19306" s="60">
        <v>12618.82418997646</v>
      </c>
      <c r="O19306" s="149">
        <v>44567</v>
      </c>
      <c r="P19306" s="149">
        <f t="shared" si="782"/>
        <v>44549</v>
      </c>
      <c r="Q19306" s="149">
        <f t="shared" si="783"/>
        <v>44562</v>
      </c>
    </row>
    <row r="19307" spans="1:17" x14ac:dyDescent="0.25">
      <c r="A19307" s="45" t="s">
        <v>659</v>
      </c>
      <c r="B19307" s="56" t="s">
        <v>452</v>
      </c>
      <c r="C19307" s="54">
        <v>34437.884502636203</v>
      </c>
      <c r="D19307" s="56">
        <v>7075</v>
      </c>
      <c r="E19307" s="56">
        <v>1159</v>
      </c>
      <c r="F19307" s="55">
        <v>240.39140464443182</v>
      </c>
      <c r="G19307" s="213"/>
      <c r="H19307" s="56" t="s">
        <v>482</v>
      </c>
      <c r="I19307" s="56">
        <v>151788</v>
      </c>
      <c r="J19307" s="56">
        <v>6219</v>
      </c>
      <c r="K19307" s="56">
        <v>1229</v>
      </c>
      <c r="L19307" s="57">
        <v>0.19762019617301818</v>
      </c>
      <c r="M19307" s="56" t="s">
        <v>482</v>
      </c>
      <c r="N19307" s="60">
        <v>18058.600549415103</v>
      </c>
      <c r="O19307" s="149">
        <v>44567</v>
      </c>
      <c r="P19307" s="149">
        <f t="shared" si="782"/>
        <v>44549</v>
      </c>
      <c r="Q19307" s="149">
        <f t="shared" si="783"/>
        <v>44562</v>
      </c>
    </row>
    <row r="19308" spans="1:17" x14ac:dyDescent="0.25">
      <c r="A19308" s="45" t="s">
        <v>658</v>
      </c>
      <c r="B19308" s="56" t="s">
        <v>460</v>
      </c>
      <c r="C19308" s="54">
        <v>15123.002698759299</v>
      </c>
      <c r="D19308" s="56">
        <v>2812</v>
      </c>
      <c r="E19308" s="56">
        <v>326</v>
      </c>
      <c r="F19308" s="55">
        <v>153.97546869197254</v>
      </c>
      <c r="G19308" s="213"/>
      <c r="H19308" s="56" t="s">
        <v>482</v>
      </c>
      <c r="I19308" s="56">
        <v>52362</v>
      </c>
      <c r="J19308" s="56">
        <v>1993</v>
      </c>
      <c r="K19308" s="56">
        <v>350</v>
      </c>
      <c r="L19308" s="57">
        <v>0.17561465127947817</v>
      </c>
      <c r="M19308" s="56" t="s">
        <v>482</v>
      </c>
      <c r="N19308" s="60">
        <v>13178.599777433797</v>
      </c>
      <c r="O19308" s="149">
        <v>44567</v>
      </c>
      <c r="P19308" s="149">
        <f t="shared" si="782"/>
        <v>44549</v>
      </c>
      <c r="Q19308" s="149">
        <f t="shared" si="783"/>
        <v>44562</v>
      </c>
    </row>
    <row r="19309" spans="1:17" x14ac:dyDescent="0.25">
      <c r="A19309" s="45" t="s">
        <v>657</v>
      </c>
      <c r="B19309" s="56" t="s">
        <v>454</v>
      </c>
      <c r="C19309" s="54">
        <v>27680.062234411598</v>
      </c>
      <c r="D19309" s="56">
        <v>3765</v>
      </c>
      <c r="E19309" s="56">
        <v>481</v>
      </c>
      <c r="F19309" s="55">
        <v>124.12234685813088</v>
      </c>
      <c r="G19309" s="213"/>
      <c r="H19309" s="56" t="s">
        <v>482</v>
      </c>
      <c r="I19309" s="56">
        <v>103097</v>
      </c>
      <c r="J19309" s="56">
        <v>3723</v>
      </c>
      <c r="K19309" s="56">
        <v>506</v>
      </c>
      <c r="L19309" s="57">
        <v>0.13591189900617781</v>
      </c>
      <c r="M19309" s="56" t="s">
        <v>482</v>
      </c>
      <c r="N19309" s="60">
        <v>13450.114268065483</v>
      </c>
      <c r="O19309" s="149">
        <v>44567</v>
      </c>
      <c r="P19309" s="149">
        <f t="shared" si="782"/>
        <v>44549</v>
      </c>
      <c r="Q19309" s="149">
        <f t="shared" si="783"/>
        <v>44562</v>
      </c>
    </row>
    <row r="19310" spans="1:17" x14ac:dyDescent="0.25">
      <c r="A19310" s="45" t="s">
        <v>656</v>
      </c>
      <c r="B19310" s="56" t="s">
        <v>460</v>
      </c>
      <c r="C19310" s="54">
        <v>12712.6088020805</v>
      </c>
      <c r="D19310" s="56">
        <v>1797</v>
      </c>
      <c r="E19310" s="56">
        <v>168</v>
      </c>
      <c r="F19310" s="55">
        <v>94.394472344937739</v>
      </c>
      <c r="G19310" s="213"/>
      <c r="H19310" s="56" t="s">
        <v>482</v>
      </c>
      <c r="I19310" s="56">
        <v>29923</v>
      </c>
      <c r="J19310" s="56">
        <v>945</v>
      </c>
      <c r="K19310" s="56">
        <v>179</v>
      </c>
      <c r="L19310" s="57">
        <v>0.18941798941798943</v>
      </c>
      <c r="M19310" s="56" t="s">
        <v>482</v>
      </c>
      <c r="N19310" s="60">
        <v>7433.564697163848</v>
      </c>
      <c r="O19310" s="149">
        <v>44567</v>
      </c>
      <c r="P19310" s="149">
        <f t="shared" si="782"/>
        <v>44549</v>
      </c>
      <c r="Q19310" s="149">
        <f t="shared" si="783"/>
        <v>44562</v>
      </c>
    </row>
    <row r="19311" spans="1:17" x14ac:dyDescent="0.25">
      <c r="A19311" s="45" t="s">
        <v>655</v>
      </c>
      <c r="B19311" s="56" t="s">
        <v>450</v>
      </c>
      <c r="C19311" s="54">
        <v>60849.009238985098</v>
      </c>
      <c r="D19311" s="56">
        <v>16394</v>
      </c>
      <c r="E19311" s="56">
        <v>2214</v>
      </c>
      <c r="F19311" s="55">
        <v>259.8938900085447</v>
      </c>
      <c r="G19311" s="213"/>
      <c r="H19311" s="56" t="s">
        <v>482</v>
      </c>
      <c r="I19311" s="56">
        <v>288349</v>
      </c>
      <c r="J19311" s="56">
        <v>9962</v>
      </c>
      <c r="K19311" s="56">
        <v>2392</v>
      </c>
      <c r="L19311" s="57">
        <v>0.24011242722344911</v>
      </c>
      <c r="M19311" s="56" t="s">
        <v>482</v>
      </c>
      <c r="N19311" s="60">
        <v>16371.671658406376</v>
      </c>
      <c r="O19311" s="149">
        <v>44567</v>
      </c>
      <c r="P19311" s="149">
        <f t="shared" si="782"/>
        <v>44549</v>
      </c>
      <c r="Q19311" s="149">
        <f t="shared" si="783"/>
        <v>44562</v>
      </c>
    </row>
    <row r="19312" spans="1:17" x14ac:dyDescent="0.25">
      <c r="A19312" s="45" t="s">
        <v>654</v>
      </c>
      <c r="B19312" s="56" t="s">
        <v>461</v>
      </c>
      <c r="C19312" s="54">
        <v>1304.7898284374701</v>
      </c>
      <c r="D19312" s="56">
        <v>85</v>
      </c>
      <c r="E19312" s="56">
        <v>13</v>
      </c>
      <c r="F19312" s="55">
        <v>71.166360154985583</v>
      </c>
      <c r="G19312" s="213"/>
      <c r="H19312" s="56" t="s">
        <v>482</v>
      </c>
      <c r="I19312" s="56">
        <v>3787</v>
      </c>
      <c r="J19312" s="56">
        <v>159</v>
      </c>
      <c r="K19312" s="56">
        <v>14</v>
      </c>
      <c r="L19312" s="57">
        <v>8.8050314465408799E-2</v>
      </c>
      <c r="M19312" s="56" t="s">
        <v>482</v>
      </c>
      <c r="N19312" s="60">
        <v>12185.870592692148</v>
      </c>
      <c r="O19312" s="149">
        <v>44567</v>
      </c>
      <c r="P19312" s="149">
        <f t="shared" si="782"/>
        <v>44549</v>
      </c>
      <c r="Q19312" s="149">
        <f t="shared" si="783"/>
        <v>44562</v>
      </c>
    </row>
    <row r="19313" spans="1:17" x14ac:dyDescent="0.25">
      <c r="A19313" s="45" t="s">
        <v>653</v>
      </c>
      <c r="B19313" s="56" t="s">
        <v>451</v>
      </c>
      <c r="C19313" s="54">
        <v>5675.6338289658797</v>
      </c>
      <c r="D19313" s="56">
        <v>1005</v>
      </c>
      <c r="E19313" s="56">
        <v>147</v>
      </c>
      <c r="F19313" s="55">
        <v>185.00136401352617</v>
      </c>
      <c r="G19313" s="213"/>
      <c r="H19313" s="56" t="s">
        <v>482</v>
      </c>
      <c r="I19313" s="56">
        <v>18043</v>
      </c>
      <c r="J19313" s="56">
        <v>783</v>
      </c>
      <c r="K19313" s="56">
        <v>158</v>
      </c>
      <c r="L19313" s="57">
        <v>0.20178799489144317</v>
      </c>
      <c r="M19313" s="56" t="s">
        <v>482</v>
      </c>
      <c r="N19313" s="60">
        <v>13795.816002151523</v>
      </c>
      <c r="O19313" s="149">
        <v>44567</v>
      </c>
      <c r="P19313" s="149">
        <f t="shared" si="782"/>
        <v>44549</v>
      </c>
      <c r="Q19313" s="149">
        <f t="shared" si="783"/>
        <v>44562</v>
      </c>
    </row>
    <row r="19314" spans="1:17" x14ac:dyDescent="0.25">
      <c r="A19314" s="45" t="s">
        <v>652</v>
      </c>
      <c r="B19314" s="56" t="s">
        <v>451</v>
      </c>
      <c r="C19314" s="54">
        <v>18091.285950418602</v>
      </c>
      <c r="D19314" s="56">
        <v>3198</v>
      </c>
      <c r="E19314" s="56">
        <v>423</v>
      </c>
      <c r="F19314" s="55">
        <v>167.01016056620679</v>
      </c>
      <c r="G19314" s="213"/>
      <c r="H19314" s="56" t="s">
        <v>482</v>
      </c>
      <c r="I19314" s="56">
        <v>64325</v>
      </c>
      <c r="J19314" s="56">
        <v>2835</v>
      </c>
      <c r="K19314" s="56">
        <v>448</v>
      </c>
      <c r="L19314" s="57">
        <v>0.15802469135802469</v>
      </c>
      <c r="M19314" s="56" t="s">
        <v>482</v>
      </c>
      <c r="N19314" s="60">
        <v>15670.527831850464</v>
      </c>
      <c r="O19314" s="149">
        <v>44567</v>
      </c>
      <c r="P19314" s="149">
        <f t="shared" si="782"/>
        <v>44549</v>
      </c>
      <c r="Q19314" s="149">
        <f t="shared" si="783"/>
        <v>44562</v>
      </c>
    </row>
    <row r="19315" spans="1:17" x14ac:dyDescent="0.25">
      <c r="A19315" s="45" t="s">
        <v>651</v>
      </c>
      <c r="B19315" s="56" t="s">
        <v>458</v>
      </c>
      <c r="C19315" s="54">
        <v>6461.82916759405</v>
      </c>
      <c r="D19315" s="56">
        <v>602</v>
      </c>
      <c r="E19315" s="56">
        <v>76</v>
      </c>
      <c r="F19315" s="55">
        <v>84.009825821388318</v>
      </c>
      <c r="G19315" s="213"/>
      <c r="H19315" s="56" t="s">
        <v>482</v>
      </c>
      <c r="I19315" s="56">
        <v>19957</v>
      </c>
      <c r="J19315" s="56">
        <v>878</v>
      </c>
      <c r="K19315" s="56">
        <v>78</v>
      </c>
      <c r="L19315" s="57">
        <v>8.8838268792710701E-2</v>
      </c>
      <c r="M19315" s="56" t="s">
        <v>482</v>
      </c>
      <c r="N19315" s="60">
        <v>13587.483934164544</v>
      </c>
      <c r="O19315" s="149">
        <v>44567</v>
      </c>
      <c r="P19315" s="149">
        <f t="shared" si="782"/>
        <v>44549</v>
      </c>
      <c r="Q19315" s="149">
        <f t="shared" si="783"/>
        <v>44562</v>
      </c>
    </row>
    <row r="19316" spans="1:17" x14ac:dyDescent="0.25">
      <c r="A19316" s="45" t="s">
        <v>650</v>
      </c>
      <c r="B19316" s="56" t="s">
        <v>457</v>
      </c>
      <c r="C19316" s="54">
        <v>335.85846276679899</v>
      </c>
      <c r="D19316" s="56">
        <v>31</v>
      </c>
      <c r="E19316" s="56" t="s">
        <v>495</v>
      </c>
      <c r="F19316" s="55">
        <v>21.267462144661625</v>
      </c>
      <c r="G19316" s="213"/>
      <c r="H19316" s="56" t="s">
        <v>463</v>
      </c>
      <c r="I19316" s="56">
        <v>1184</v>
      </c>
      <c r="J19316" s="56">
        <v>42</v>
      </c>
      <c r="K19316" s="56">
        <v>1</v>
      </c>
      <c r="L19316" s="57">
        <v>2.3809523809523808E-2</v>
      </c>
      <c r="M19316" s="56" t="s">
        <v>463</v>
      </c>
      <c r="N19316" s="60">
        <v>12505.267741061036</v>
      </c>
      <c r="O19316" s="149">
        <v>44567</v>
      </c>
      <c r="P19316" s="149">
        <f t="shared" si="782"/>
        <v>44549</v>
      </c>
      <c r="Q19316" s="149">
        <f t="shared" si="783"/>
        <v>44562</v>
      </c>
    </row>
    <row r="19317" spans="1:17" x14ac:dyDescent="0.25">
      <c r="A19317" s="45" t="s">
        <v>649</v>
      </c>
      <c r="B19317" s="56" t="s">
        <v>458</v>
      </c>
      <c r="C19317" s="54">
        <v>6179.81950587131</v>
      </c>
      <c r="D19317" s="56">
        <v>734</v>
      </c>
      <c r="E19317" s="56">
        <v>66</v>
      </c>
      <c r="F19317" s="55">
        <v>76.285168358182233</v>
      </c>
      <c r="G19317" s="213"/>
      <c r="H19317" s="56" t="s">
        <v>482</v>
      </c>
      <c r="I19317" s="56">
        <v>20375</v>
      </c>
      <c r="J19317" s="56">
        <v>702</v>
      </c>
      <c r="K19317" s="56">
        <v>69</v>
      </c>
      <c r="L19317" s="57">
        <v>9.8290598290598288E-2</v>
      </c>
      <c r="M19317" s="56" t="s">
        <v>482</v>
      </c>
      <c r="N19317" s="60">
        <v>11359.555070063863</v>
      </c>
      <c r="O19317" s="149">
        <v>44567</v>
      </c>
      <c r="P19317" s="149">
        <f t="shared" si="782"/>
        <v>44549</v>
      </c>
      <c r="Q19317" s="149">
        <f t="shared" si="783"/>
        <v>44562</v>
      </c>
    </row>
    <row r="19318" spans="1:17" x14ac:dyDescent="0.25">
      <c r="A19318" s="45" t="s">
        <v>648</v>
      </c>
      <c r="B19318" s="56" t="s">
        <v>449</v>
      </c>
      <c r="C19318" s="54">
        <v>1273.84035727372</v>
      </c>
      <c r="D19318" s="56">
        <v>163</v>
      </c>
      <c r="E19318" s="56">
        <v>21</v>
      </c>
      <c r="F19318" s="55">
        <v>117.75415902274506</v>
      </c>
      <c r="G19318" s="213"/>
      <c r="H19318" s="56" t="s">
        <v>482</v>
      </c>
      <c r="I19318" s="56">
        <v>3787</v>
      </c>
      <c r="J19318" s="56">
        <v>151</v>
      </c>
      <c r="K19318" s="56">
        <v>23</v>
      </c>
      <c r="L19318" s="57">
        <v>0.15231788079470199</v>
      </c>
      <c r="M19318" s="56" t="s">
        <v>482</v>
      </c>
      <c r="N19318" s="60">
        <v>11853.918674956336</v>
      </c>
      <c r="O19318" s="149">
        <v>44567</v>
      </c>
      <c r="P19318" s="149">
        <f t="shared" si="782"/>
        <v>44549</v>
      </c>
      <c r="Q19318" s="149">
        <f t="shared" si="783"/>
        <v>44562</v>
      </c>
    </row>
    <row r="19319" spans="1:17" x14ac:dyDescent="0.25">
      <c r="A19319" s="45" t="s">
        <v>647</v>
      </c>
      <c r="B19319" s="56" t="s">
        <v>456</v>
      </c>
      <c r="C19319" s="54">
        <v>1894.7075901246999</v>
      </c>
      <c r="D19319" s="56">
        <v>269</v>
      </c>
      <c r="E19319" s="56">
        <v>22</v>
      </c>
      <c r="F19319" s="55">
        <v>82.937788375310646</v>
      </c>
      <c r="G19319" s="213"/>
      <c r="H19319" s="56" t="s">
        <v>463</v>
      </c>
      <c r="I19319" s="56">
        <v>5113</v>
      </c>
      <c r="J19319" s="56">
        <v>195</v>
      </c>
      <c r="K19319" s="56">
        <v>28</v>
      </c>
      <c r="L19319" s="57">
        <v>0.14358974358974358</v>
      </c>
      <c r="M19319" s="56" t="s">
        <v>467</v>
      </c>
      <c r="N19319" s="60">
        <v>10291.825557481729</v>
      </c>
      <c r="O19319" s="149">
        <v>44567</v>
      </c>
      <c r="P19319" s="149">
        <f t="shared" si="782"/>
        <v>44549</v>
      </c>
      <c r="Q19319" s="149">
        <f t="shared" si="783"/>
        <v>44562</v>
      </c>
    </row>
    <row r="19320" spans="1:17" x14ac:dyDescent="0.25">
      <c r="A19320" s="45" t="s">
        <v>646</v>
      </c>
      <c r="B19320" s="56" t="s">
        <v>449</v>
      </c>
      <c r="C19320" s="54">
        <v>9116.2129377530891</v>
      </c>
      <c r="D19320" s="56">
        <v>1291</v>
      </c>
      <c r="E19320" s="56">
        <v>166</v>
      </c>
      <c r="F19320" s="55">
        <v>130.06654120636782</v>
      </c>
      <c r="G19320" s="213"/>
      <c r="H19320" s="56" t="s">
        <v>482</v>
      </c>
      <c r="I19320" s="56">
        <v>32565</v>
      </c>
      <c r="J19320" s="56">
        <v>1110</v>
      </c>
      <c r="K19320" s="56">
        <v>180</v>
      </c>
      <c r="L19320" s="57">
        <v>0.16216216216216217</v>
      </c>
      <c r="M19320" s="56" t="s">
        <v>482</v>
      </c>
      <c r="N19320" s="60">
        <v>12176.108737029856</v>
      </c>
      <c r="O19320" s="149">
        <v>44567</v>
      </c>
      <c r="P19320" s="149">
        <f t="shared" si="782"/>
        <v>44549</v>
      </c>
      <c r="Q19320" s="149">
        <f t="shared" si="783"/>
        <v>44562</v>
      </c>
    </row>
    <row r="19321" spans="1:17" x14ac:dyDescent="0.25">
      <c r="A19321" s="45" t="s">
        <v>645</v>
      </c>
      <c r="B19321" s="56" t="s">
        <v>458</v>
      </c>
      <c r="C19321" s="54">
        <v>45021.147202316999</v>
      </c>
      <c r="D19321" s="56">
        <v>8255</v>
      </c>
      <c r="E19321" s="56">
        <v>1171</v>
      </c>
      <c r="F19321" s="55">
        <v>185.78570814062354</v>
      </c>
      <c r="G19321" s="213"/>
      <c r="H19321" s="56" t="s">
        <v>482</v>
      </c>
      <c r="I19321" s="56">
        <v>232712</v>
      </c>
      <c r="J19321" s="56">
        <v>8295</v>
      </c>
      <c r="K19321" s="56">
        <v>1256</v>
      </c>
      <c r="L19321" s="57">
        <v>0.15141651597347799</v>
      </c>
      <c r="M19321" s="56" t="s">
        <v>482</v>
      </c>
      <c r="N19321" s="60">
        <v>18424.674881614526</v>
      </c>
      <c r="O19321" s="149">
        <v>44567</v>
      </c>
      <c r="P19321" s="149">
        <f t="shared" ref="P19321:P19384" si="784">O19321-18</f>
        <v>44549</v>
      </c>
      <c r="Q19321" s="149">
        <f t="shared" ref="Q19321:Q19384" si="785">O19321-5</f>
        <v>44562</v>
      </c>
    </row>
    <row r="19322" spans="1:17" x14ac:dyDescent="0.25">
      <c r="A19322" s="45" t="s">
        <v>644</v>
      </c>
      <c r="B19322" s="56" t="s">
        <v>458</v>
      </c>
      <c r="C19322" s="54">
        <v>8853.2027967598096</v>
      </c>
      <c r="D19322" s="56">
        <v>1087</v>
      </c>
      <c r="E19322" s="56">
        <v>82</v>
      </c>
      <c r="F19322" s="55">
        <v>66.15846255421279</v>
      </c>
      <c r="G19322" s="213"/>
      <c r="H19322" s="56" t="s">
        <v>482</v>
      </c>
      <c r="I19322" s="56">
        <v>22186</v>
      </c>
      <c r="J19322" s="56">
        <v>638</v>
      </c>
      <c r="K19322" s="56">
        <v>87</v>
      </c>
      <c r="L19322" s="57">
        <v>0.13636363636363635</v>
      </c>
      <c r="M19322" s="56" t="s">
        <v>482</v>
      </c>
      <c r="N19322" s="60">
        <v>7206.4315552954704</v>
      </c>
      <c r="O19322" s="149">
        <v>44567</v>
      </c>
      <c r="P19322" s="149">
        <f t="shared" si="784"/>
        <v>44549</v>
      </c>
      <c r="Q19322" s="149">
        <f t="shared" si="785"/>
        <v>44562</v>
      </c>
    </row>
    <row r="19323" spans="1:17" x14ac:dyDescent="0.25">
      <c r="A19323" s="45" t="s">
        <v>643</v>
      </c>
      <c r="B19323" s="56" t="s">
        <v>461</v>
      </c>
      <c r="C19323" s="54">
        <v>931.64345052579108</v>
      </c>
      <c r="D19323" s="56">
        <v>112</v>
      </c>
      <c r="E19323" s="56">
        <v>13</v>
      </c>
      <c r="F19323" s="55">
        <v>99.670257763028488</v>
      </c>
      <c r="G19323" s="213"/>
      <c r="H19323" s="56" t="s">
        <v>463</v>
      </c>
      <c r="I19323" s="56">
        <v>3973</v>
      </c>
      <c r="J19323" s="56">
        <v>298</v>
      </c>
      <c r="K19323" s="56">
        <v>15</v>
      </c>
      <c r="L19323" s="57">
        <v>5.0335570469798654E-2</v>
      </c>
      <c r="M19323" s="56" t="s">
        <v>463</v>
      </c>
      <c r="N19323" s="60">
        <v>31986.485799027294</v>
      </c>
      <c r="O19323" s="149">
        <v>44567</v>
      </c>
      <c r="P19323" s="149">
        <f t="shared" si="784"/>
        <v>44549</v>
      </c>
      <c r="Q19323" s="149">
        <f t="shared" si="785"/>
        <v>44562</v>
      </c>
    </row>
    <row r="19324" spans="1:17" x14ac:dyDescent="0.25">
      <c r="A19324" s="45" t="s">
        <v>642</v>
      </c>
      <c r="B19324" s="56" t="s">
        <v>462</v>
      </c>
      <c r="C19324" s="54">
        <v>21077.958151310399</v>
      </c>
      <c r="D19324" s="56">
        <v>2514</v>
      </c>
      <c r="E19324" s="56">
        <v>318</v>
      </c>
      <c r="F19324" s="55">
        <v>107.76321667985466</v>
      </c>
      <c r="G19324" s="213"/>
      <c r="H19324" s="56" t="s">
        <v>482</v>
      </c>
      <c r="I19324" s="56">
        <v>57490</v>
      </c>
      <c r="J19324" s="56">
        <v>2545</v>
      </c>
      <c r="K19324" s="56">
        <v>328</v>
      </c>
      <c r="L19324" s="57">
        <v>0.12888015717092338</v>
      </c>
      <c r="M19324" s="56" t="s">
        <v>482</v>
      </c>
      <c r="N19324" s="60">
        <v>12074.224560701956</v>
      </c>
      <c r="O19324" s="149">
        <v>44567</v>
      </c>
      <c r="P19324" s="149">
        <f t="shared" si="784"/>
        <v>44549</v>
      </c>
      <c r="Q19324" s="149">
        <f t="shared" si="785"/>
        <v>44562</v>
      </c>
    </row>
    <row r="19325" spans="1:17" x14ac:dyDescent="0.25">
      <c r="A19325" s="45" t="s">
        <v>641</v>
      </c>
      <c r="B19325" s="56" t="s">
        <v>458</v>
      </c>
      <c r="C19325" s="54">
        <v>28486.308874618499</v>
      </c>
      <c r="D19325" s="56">
        <v>6900</v>
      </c>
      <c r="E19325" s="56">
        <v>817</v>
      </c>
      <c r="F19325" s="55">
        <v>204.86031768454026</v>
      </c>
      <c r="G19325" s="213"/>
      <c r="H19325" s="56" t="s">
        <v>482</v>
      </c>
      <c r="I19325" s="56">
        <v>130534</v>
      </c>
      <c r="J19325" s="56">
        <v>4692</v>
      </c>
      <c r="K19325" s="56">
        <v>877</v>
      </c>
      <c r="L19325" s="57">
        <v>0.18691389599317987</v>
      </c>
      <c r="M19325" s="56" t="s">
        <v>482</v>
      </c>
      <c r="N19325" s="60">
        <v>16471.070438264484</v>
      </c>
      <c r="O19325" s="149">
        <v>44567</v>
      </c>
      <c r="P19325" s="149">
        <f t="shared" si="784"/>
        <v>44549</v>
      </c>
      <c r="Q19325" s="149">
        <f t="shared" si="785"/>
        <v>44562</v>
      </c>
    </row>
    <row r="19326" spans="1:17" x14ac:dyDescent="0.25">
      <c r="A19326" s="45" t="s">
        <v>640</v>
      </c>
      <c r="B19326" s="56" t="s">
        <v>461</v>
      </c>
      <c r="C19326" s="54">
        <v>620.40356759031897</v>
      </c>
      <c r="D19326" s="56">
        <v>64</v>
      </c>
      <c r="E19326" s="56" t="s">
        <v>495</v>
      </c>
      <c r="F19326" s="55">
        <v>11.513243179113857</v>
      </c>
      <c r="G19326" s="213"/>
      <c r="H19326" s="56" t="s">
        <v>463</v>
      </c>
      <c r="I19326" s="56">
        <v>1977</v>
      </c>
      <c r="J19326" s="56">
        <v>60</v>
      </c>
      <c r="K19326" s="56">
        <v>1</v>
      </c>
      <c r="L19326" s="57">
        <v>1.6666666666666666E-2</v>
      </c>
      <c r="M19326" s="56" t="s">
        <v>463</v>
      </c>
      <c r="N19326" s="60">
        <v>9671.1242704556407</v>
      </c>
      <c r="O19326" s="149">
        <v>44567</v>
      </c>
      <c r="P19326" s="149">
        <f t="shared" si="784"/>
        <v>44549</v>
      </c>
      <c r="Q19326" s="149">
        <f t="shared" si="785"/>
        <v>44562</v>
      </c>
    </row>
    <row r="19327" spans="1:17" x14ac:dyDescent="0.25">
      <c r="A19327" s="45" t="s">
        <v>639</v>
      </c>
      <c r="B19327" s="56" t="s">
        <v>451</v>
      </c>
      <c r="C19327" s="54">
        <v>18099.241781728299</v>
      </c>
      <c r="D19327" s="56">
        <v>2146</v>
      </c>
      <c r="E19327" s="56">
        <v>321</v>
      </c>
      <c r="F19327" s="55">
        <v>126.6824970077944</v>
      </c>
      <c r="G19327" s="213"/>
      <c r="H19327" s="56" t="s">
        <v>482</v>
      </c>
      <c r="I19327" s="56">
        <v>61078</v>
      </c>
      <c r="J19327" s="56">
        <v>2411</v>
      </c>
      <c r="K19327" s="56">
        <v>349</v>
      </c>
      <c r="L19327" s="57">
        <v>0.14475321443384487</v>
      </c>
      <c r="M19327" s="56" t="s">
        <v>482</v>
      </c>
      <c r="N19327" s="60">
        <v>13321.000012464463</v>
      </c>
      <c r="O19327" s="149">
        <v>44567</v>
      </c>
      <c r="P19327" s="149">
        <f t="shared" si="784"/>
        <v>44549</v>
      </c>
      <c r="Q19327" s="149">
        <f t="shared" si="785"/>
        <v>44562</v>
      </c>
    </row>
    <row r="19328" spans="1:17" x14ac:dyDescent="0.25">
      <c r="A19328" s="45" t="s">
        <v>638</v>
      </c>
      <c r="B19328" s="56" t="s">
        <v>460</v>
      </c>
      <c r="C19328" s="54">
        <v>14013.208647597899</v>
      </c>
      <c r="D19328" s="56">
        <v>2115</v>
      </c>
      <c r="E19328" s="56">
        <v>188</v>
      </c>
      <c r="F19328" s="55">
        <v>95.827956082515826</v>
      </c>
      <c r="G19328" s="213"/>
      <c r="H19328" s="56" t="s">
        <v>482</v>
      </c>
      <c r="I19328" s="56">
        <v>33352</v>
      </c>
      <c r="J19328" s="56">
        <v>1042</v>
      </c>
      <c r="K19328" s="56">
        <v>198</v>
      </c>
      <c r="L19328" s="57">
        <v>0.19001919385796545</v>
      </c>
      <c r="M19328" s="56" t="s">
        <v>482</v>
      </c>
      <c r="N19328" s="60">
        <v>7435.8416134667095</v>
      </c>
      <c r="O19328" s="149">
        <v>44567</v>
      </c>
      <c r="P19328" s="149">
        <f t="shared" si="784"/>
        <v>44549</v>
      </c>
      <c r="Q19328" s="149">
        <f t="shared" si="785"/>
        <v>44562</v>
      </c>
    </row>
    <row r="19329" spans="1:17" x14ac:dyDescent="0.25">
      <c r="A19329" s="45" t="s">
        <v>637</v>
      </c>
      <c r="B19329" s="56" t="s">
        <v>452</v>
      </c>
      <c r="C19329" s="54">
        <v>18279.738978438399</v>
      </c>
      <c r="D19329" s="56">
        <v>1796</v>
      </c>
      <c r="E19329" s="56">
        <v>292</v>
      </c>
      <c r="F19329" s="55">
        <v>114.09978491347498</v>
      </c>
      <c r="G19329" s="213"/>
      <c r="H19329" s="56" t="s">
        <v>482</v>
      </c>
      <c r="I19329" s="56">
        <v>73364</v>
      </c>
      <c r="J19329" s="56">
        <v>2682</v>
      </c>
      <c r="K19329" s="56">
        <v>320</v>
      </c>
      <c r="L19329" s="57">
        <v>0.11931394481730052</v>
      </c>
      <c r="M19329" s="56" t="s">
        <v>482</v>
      </c>
      <c r="N19329" s="60">
        <v>14671.981931271086</v>
      </c>
      <c r="O19329" s="149">
        <v>44567</v>
      </c>
      <c r="P19329" s="149">
        <f t="shared" si="784"/>
        <v>44549</v>
      </c>
      <c r="Q19329" s="149">
        <f t="shared" si="785"/>
        <v>44562</v>
      </c>
    </row>
    <row r="19330" spans="1:17" x14ac:dyDescent="0.25">
      <c r="A19330" s="45" t="s">
        <v>636</v>
      </c>
      <c r="B19330" s="56" t="s">
        <v>461</v>
      </c>
      <c r="C19330" s="54">
        <v>3054.0870162720894</v>
      </c>
      <c r="D19330" s="56">
        <v>234</v>
      </c>
      <c r="E19330" s="56">
        <v>41</v>
      </c>
      <c r="F19330" s="55">
        <v>95.890241927230036</v>
      </c>
      <c r="G19330" s="213"/>
      <c r="H19330" s="56" t="s">
        <v>482</v>
      </c>
      <c r="I19330" s="56">
        <v>21991</v>
      </c>
      <c r="J19330" s="56">
        <v>388</v>
      </c>
      <c r="K19330" s="56">
        <v>42</v>
      </c>
      <c r="L19330" s="57">
        <v>0.10824742268041238</v>
      </c>
      <c r="M19330" s="56" t="s">
        <v>482</v>
      </c>
      <c r="N19330" s="60">
        <v>12704.28766216375</v>
      </c>
      <c r="O19330" s="149">
        <v>44567</v>
      </c>
      <c r="P19330" s="149">
        <f t="shared" si="784"/>
        <v>44549</v>
      </c>
      <c r="Q19330" s="149">
        <f t="shared" si="785"/>
        <v>44562</v>
      </c>
    </row>
    <row r="19331" spans="1:17" x14ac:dyDescent="0.25">
      <c r="A19331" s="45" t="s">
        <v>635</v>
      </c>
      <c r="B19331" s="56" t="s">
        <v>457</v>
      </c>
      <c r="C19331" s="54">
        <v>1830.68334983656</v>
      </c>
      <c r="D19331" s="56">
        <v>101</v>
      </c>
      <c r="E19331" s="56">
        <v>19</v>
      </c>
      <c r="F19331" s="55">
        <v>74.1331294275452</v>
      </c>
      <c r="G19331" s="213"/>
      <c r="H19331" s="56" t="s">
        <v>482</v>
      </c>
      <c r="I19331" s="56">
        <v>13009</v>
      </c>
      <c r="J19331" s="56">
        <v>757</v>
      </c>
      <c r="K19331" s="56">
        <v>20</v>
      </c>
      <c r="L19331" s="57">
        <v>2.6420079260237782E-2</v>
      </c>
      <c r="M19331" s="56" t="s">
        <v>482</v>
      </c>
      <c r="N19331" s="60">
        <v>41350.679245953899</v>
      </c>
      <c r="O19331" s="149">
        <v>44567</v>
      </c>
      <c r="P19331" s="149">
        <f t="shared" si="784"/>
        <v>44549</v>
      </c>
      <c r="Q19331" s="149">
        <f t="shared" si="785"/>
        <v>44562</v>
      </c>
    </row>
    <row r="19332" spans="1:17" x14ac:dyDescent="0.25">
      <c r="A19332" s="45" t="s">
        <v>634</v>
      </c>
      <c r="B19332" s="56" t="s">
        <v>454</v>
      </c>
      <c r="C19332" s="54">
        <v>3773.5522642548599</v>
      </c>
      <c r="D19332" s="56">
        <v>326</v>
      </c>
      <c r="E19332" s="56">
        <v>40</v>
      </c>
      <c r="F19332" s="55">
        <v>75.714940646437284</v>
      </c>
      <c r="G19332" s="213"/>
      <c r="H19332" s="56" t="s">
        <v>482</v>
      </c>
      <c r="I19332" s="56">
        <v>16770</v>
      </c>
      <c r="J19332" s="56">
        <v>604</v>
      </c>
      <c r="K19332" s="56">
        <v>49</v>
      </c>
      <c r="L19332" s="57">
        <v>8.1125827814569534E-2</v>
      </c>
      <c r="M19332" s="56" t="s">
        <v>482</v>
      </c>
      <c r="N19332" s="60">
        <v>16006.13845265684</v>
      </c>
      <c r="O19332" s="149">
        <v>44567</v>
      </c>
      <c r="P19332" s="149">
        <f t="shared" si="784"/>
        <v>44549</v>
      </c>
      <c r="Q19332" s="149">
        <f t="shared" si="785"/>
        <v>44562</v>
      </c>
    </row>
    <row r="19333" spans="1:17" x14ac:dyDescent="0.25">
      <c r="A19333" s="45" t="s">
        <v>633</v>
      </c>
      <c r="B19333" s="56" t="s">
        <v>454</v>
      </c>
      <c r="C19333" s="54">
        <v>8525.6886385726593</v>
      </c>
      <c r="D19333" s="56">
        <v>1250</v>
      </c>
      <c r="E19333" s="56">
        <v>94</v>
      </c>
      <c r="F19333" s="55">
        <v>78.753588113790173</v>
      </c>
      <c r="G19333" s="213"/>
      <c r="H19333" s="56" t="s">
        <v>482</v>
      </c>
      <c r="I19333" s="56">
        <v>21059</v>
      </c>
      <c r="J19333" s="56">
        <v>735</v>
      </c>
      <c r="K19333" s="56">
        <v>98</v>
      </c>
      <c r="L19333" s="57">
        <v>0.13333333333333333</v>
      </c>
      <c r="M19333" s="56" t="s">
        <v>482</v>
      </c>
      <c r="N19333" s="60">
        <v>8621.0044860734088</v>
      </c>
      <c r="O19333" s="149">
        <v>44567</v>
      </c>
      <c r="P19333" s="149">
        <f t="shared" si="784"/>
        <v>44549</v>
      </c>
      <c r="Q19333" s="149">
        <f t="shared" si="785"/>
        <v>44562</v>
      </c>
    </row>
    <row r="19334" spans="1:17" x14ac:dyDescent="0.25">
      <c r="A19334" s="45" t="s">
        <v>632</v>
      </c>
      <c r="B19334" s="56" t="s">
        <v>449</v>
      </c>
      <c r="C19334" s="54">
        <v>39496.6261109037</v>
      </c>
      <c r="D19334" s="56">
        <v>5123</v>
      </c>
      <c r="E19334" s="56">
        <v>657</v>
      </c>
      <c r="F19334" s="55">
        <v>118.81665866041155</v>
      </c>
      <c r="G19334" s="213"/>
      <c r="H19334" s="56" t="s">
        <v>482</v>
      </c>
      <c r="I19334" s="56">
        <v>155838</v>
      </c>
      <c r="J19334" s="56">
        <v>5448</v>
      </c>
      <c r="K19334" s="56">
        <v>688</v>
      </c>
      <c r="L19334" s="57">
        <v>0.12628487518355361</v>
      </c>
      <c r="M19334" s="56" t="s">
        <v>482</v>
      </c>
      <c r="N19334" s="60">
        <v>13793.583241015083</v>
      </c>
      <c r="O19334" s="149">
        <v>44567</v>
      </c>
      <c r="P19334" s="149">
        <f t="shared" si="784"/>
        <v>44549</v>
      </c>
      <c r="Q19334" s="149">
        <f t="shared" si="785"/>
        <v>44562</v>
      </c>
    </row>
    <row r="19335" spans="1:17" x14ac:dyDescent="0.25">
      <c r="A19335" s="45" t="s">
        <v>631</v>
      </c>
      <c r="B19335" s="56" t="s">
        <v>457</v>
      </c>
      <c r="C19335" s="54">
        <v>1742.38402050019</v>
      </c>
      <c r="D19335" s="56">
        <v>78</v>
      </c>
      <c r="E19335" s="56">
        <v>20</v>
      </c>
      <c r="F19335" s="55">
        <v>81.989470275406077</v>
      </c>
      <c r="G19335" s="213"/>
      <c r="H19335" s="56" t="s">
        <v>482</v>
      </c>
      <c r="I19335" s="56">
        <v>7991</v>
      </c>
      <c r="J19335" s="56">
        <v>342</v>
      </c>
      <c r="K19335" s="56">
        <v>21</v>
      </c>
      <c r="L19335" s="57">
        <v>6.1403508771929821E-2</v>
      </c>
      <c r="M19335" s="56" t="s">
        <v>482</v>
      </c>
      <c r="N19335" s="60">
        <v>19628.279183932216</v>
      </c>
      <c r="O19335" s="149">
        <v>44567</v>
      </c>
      <c r="P19335" s="149">
        <f t="shared" si="784"/>
        <v>44549</v>
      </c>
      <c r="Q19335" s="149">
        <f t="shared" si="785"/>
        <v>44562</v>
      </c>
    </row>
    <row r="19336" spans="1:17" x14ac:dyDescent="0.25">
      <c r="A19336" s="45" t="s">
        <v>630</v>
      </c>
      <c r="B19336" s="56" t="s">
        <v>460</v>
      </c>
      <c r="C19336" s="54">
        <v>18521.118345707095</v>
      </c>
      <c r="D19336" s="56">
        <v>3506</v>
      </c>
      <c r="E19336" s="56">
        <v>391</v>
      </c>
      <c r="F19336" s="55">
        <v>150.79311576800563</v>
      </c>
      <c r="G19336" s="213"/>
      <c r="H19336" s="56" t="s">
        <v>482</v>
      </c>
      <c r="I19336" s="56">
        <v>59817</v>
      </c>
      <c r="J19336" s="56">
        <v>2333</v>
      </c>
      <c r="K19336" s="56">
        <v>418</v>
      </c>
      <c r="L19336" s="57">
        <v>0.17916845263609088</v>
      </c>
      <c r="M19336" s="56" t="s">
        <v>482</v>
      </c>
      <c r="N19336" s="60">
        <v>12596.431578553962</v>
      </c>
      <c r="O19336" s="149">
        <v>44567</v>
      </c>
      <c r="P19336" s="149">
        <f t="shared" si="784"/>
        <v>44549</v>
      </c>
      <c r="Q19336" s="149">
        <f t="shared" si="785"/>
        <v>44562</v>
      </c>
    </row>
    <row r="19337" spans="1:17" x14ac:dyDescent="0.25">
      <c r="A19337" s="45" t="s">
        <v>629</v>
      </c>
      <c r="B19337" s="56" t="s">
        <v>454</v>
      </c>
      <c r="C19337" s="54">
        <v>75646.311561113689</v>
      </c>
      <c r="D19337" s="56">
        <v>9963</v>
      </c>
      <c r="E19337" s="56">
        <v>1531</v>
      </c>
      <c r="F19337" s="55">
        <v>144.56374752494656</v>
      </c>
      <c r="G19337" s="213"/>
      <c r="H19337" s="56" t="s">
        <v>482</v>
      </c>
      <c r="I19337" s="56">
        <v>772903</v>
      </c>
      <c r="J19337" s="56">
        <v>16681</v>
      </c>
      <c r="K19337" s="56">
        <v>1666</v>
      </c>
      <c r="L19337" s="57">
        <v>9.9874108266890471E-2</v>
      </c>
      <c r="M19337" s="56" t="s">
        <v>482</v>
      </c>
      <c r="N19337" s="60">
        <v>22051.306475826826</v>
      </c>
      <c r="O19337" s="149">
        <v>44567</v>
      </c>
      <c r="P19337" s="149">
        <f t="shared" si="784"/>
        <v>44549</v>
      </c>
      <c r="Q19337" s="149">
        <f t="shared" si="785"/>
        <v>44562</v>
      </c>
    </row>
    <row r="19338" spans="1:17" x14ac:dyDescent="0.25">
      <c r="A19338" s="45" t="s">
        <v>628</v>
      </c>
      <c r="B19338" s="56" t="s">
        <v>455</v>
      </c>
      <c r="C19338" s="54">
        <v>18076.3739585127</v>
      </c>
      <c r="D19338" s="56">
        <v>2035</v>
      </c>
      <c r="E19338" s="56">
        <v>221</v>
      </c>
      <c r="F19338" s="55">
        <v>87.327880701872331</v>
      </c>
      <c r="G19338" s="213"/>
      <c r="H19338" s="56" t="s">
        <v>482</v>
      </c>
      <c r="I19338" s="56">
        <v>165695</v>
      </c>
      <c r="J19338" s="56">
        <v>3110</v>
      </c>
      <c r="K19338" s="56">
        <v>239</v>
      </c>
      <c r="L19338" s="57">
        <v>7.6848874598070743E-2</v>
      </c>
      <c r="M19338" s="56" t="s">
        <v>482</v>
      </c>
      <c r="N19338" s="60">
        <v>17204.777944613215</v>
      </c>
      <c r="O19338" s="149">
        <v>44567</v>
      </c>
      <c r="P19338" s="149">
        <f t="shared" si="784"/>
        <v>44549</v>
      </c>
      <c r="Q19338" s="149">
        <f t="shared" si="785"/>
        <v>44562</v>
      </c>
    </row>
    <row r="19339" spans="1:17" x14ac:dyDescent="0.25">
      <c r="A19339" s="45" t="s">
        <v>627</v>
      </c>
      <c r="B19339" s="56" t="s">
        <v>455</v>
      </c>
      <c r="C19339" s="54">
        <v>6017.9931220796398</v>
      </c>
      <c r="D19339" s="56">
        <v>813</v>
      </c>
      <c r="E19339" s="56">
        <v>101</v>
      </c>
      <c r="F19339" s="55">
        <v>119.87859686673538</v>
      </c>
      <c r="G19339" s="213"/>
      <c r="H19339" s="56" t="s">
        <v>482</v>
      </c>
      <c r="I19339" s="56">
        <v>23086</v>
      </c>
      <c r="J19339" s="56">
        <v>908</v>
      </c>
      <c r="K19339" s="56">
        <v>108</v>
      </c>
      <c r="L19339" s="57">
        <v>0.11894273127753303</v>
      </c>
      <c r="M19339" s="56" t="s">
        <v>482</v>
      </c>
      <c r="N19339" s="60">
        <v>15088.08636999941</v>
      </c>
      <c r="O19339" s="149">
        <v>44567</v>
      </c>
      <c r="P19339" s="149">
        <f t="shared" si="784"/>
        <v>44549</v>
      </c>
      <c r="Q19339" s="149">
        <f t="shared" si="785"/>
        <v>44562</v>
      </c>
    </row>
    <row r="19340" spans="1:17" x14ac:dyDescent="0.25">
      <c r="A19340" s="45" t="s">
        <v>626</v>
      </c>
      <c r="B19340" s="56" t="s">
        <v>449</v>
      </c>
      <c r="C19340" s="54">
        <v>9670.1945178593596</v>
      </c>
      <c r="D19340" s="56">
        <v>1118</v>
      </c>
      <c r="E19340" s="56">
        <v>219</v>
      </c>
      <c r="F19340" s="55">
        <v>161.76362444382266</v>
      </c>
      <c r="G19340" s="213"/>
      <c r="H19340" s="56" t="s">
        <v>482</v>
      </c>
      <c r="I19340" s="56">
        <v>65812</v>
      </c>
      <c r="J19340" s="56">
        <v>1790</v>
      </c>
      <c r="K19340" s="56">
        <v>234</v>
      </c>
      <c r="L19340" s="57">
        <v>0.13072625698324022</v>
      </c>
      <c r="M19340" s="56" t="s">
        <v>482</v>
      </c>
      <c r="N19340" s="60">
        <v>18510.485975169846</v>
      </c>
      <c r="O19340" s="149">
        <v>44567</v>
      </c>
      <c r="P19340" s="149">
        <f t="shared" si="784"/>
        <v>44549</v>
      </c>
      <c r="Q19340" s="149">
        <f t="shared" si="785"/>
        <v>44562</v>
      </c>
    </row>
    <row r="19341" spans="1:17" x14ac:dyDescent="0.25">
      <c r="A19341" s="45" t="s">
        <v>625</v>
      </c>
      <c r="B19341" s="56" t="s">
        <v>449</v>
      </c>
      <c r="C19341" s="54">
        <v>16769.949417917</v>
      </c>
      <c r="D19341" s="56">
        <v>3504</v>
      </c>
      <c r="E19341" s="56">
        <v>373</v>
      </c>
      <c r="F19341" s="55">
        <v>158.87261481177717</v>
      </c>
      <c r="G19341" s="213"/>
      <c r="H19341" s="56" t="s">
        <v>482</v>
      </c>
      <c r="I19341" s="56">
        <v>59275</v>
      </c>
      <c r="J19341" s="56">
        <v>2179</v>
      </c>
      <c r="K19341" s="56">
        <v>398</v>
      </c>
      <c r="L19341" s="57">
        <v>0.18265259293253785</v>
      </c>
      <c r="M19341" s="56" t="s">
        <v>482</v>
      </c>
      <c r="N19341" s="60">
        <v>12993.479859110119</v>
      </c>
      <c r="O19341" s="149">
        <v>44567</v>
      </c>
      <c r="P19341" s="149">
        <f t="shared" si="784"/>
        <v>44549</v>
      </c>
      <c r="Q19341" s="149">
        <f t="shared" si="785"/>
        <v>44562</v>
      </c>
    </row>
    <row r="19342" spans="1:17" x14ac:dyDescent="0.25">
      <c r="A19342" s="45" t="s">
        <v>624</v>
      </c>
      <c r="B19342" s="56" t="s">
        <v>456</v>
      </c>
      <c r="C19342" s="54">
        <v>9799.8531367531396</v>
      </c>
      <c r="D19342" s="56">
        <v>1302</v>
      </c>
      <c r="E19342" s="56">
        <v>189</v>
      </c>
      <c r="F19342" s="55">
        <v>137.75716647599461</v>
      </c>
      <c r="G19342" s="213"/>
      <c r="H19342" s="56" t="s">
        <v>482</v>
      </c>
      <c r="I19342" s="56">
        <v>25336</v>
      </c>
      <c r="J19342" s="56">
        <v>1051</v>
      </c>
      <c r="K19342" s="56">
        <v>208</v>
      </c>
      <c r="L19342" s="57">
        <v>0.19790675547098002</v>
      </c>
      <c r="M19342" s="56" t="s">
        <v>482</v>
      </c>
      <c r="N19342" s="60">
        <v>10724.650516020023</v>
      </c>
      <c r="O19342" s="149">
        <v>44567</v>
      </c>
      <c r="P19342" s="149">
        <f t="shared" si="784"/>
        <v>44549</v>
      </c>
      <c r="Q19342" s="149">
        <f t="shared" si="785"/>
        <v>44562</v>
      </c>
    </row>
    <row r="19343" spans="1:17" x14ac:dyDescent="0.25">
      <c r="A19343" s="45" t="s">
        <v>623</v>
      </c>
      <c r="B19343" s="56" t="s">
        <v>449</v>
      </c>
      <c r="C19343" s="54">
        <v>11469.995289915099</v>
      </c>
      <c r="D19343" s="56">
        <v>1768</v>
      </c>
      <c r="E19343" s="56">
        <v>187</v>
      </c>
      <c r="F19343" s="55">
        <v>116.4529062090114</v>
      </c>
      <c r="G19343" s="213"/>
      <c r="H19343" s="56" t="s">
        <v>482</v>
      </c>
      <c r="I19343" s="56">
        <v>38351</v>
      </c>
      <c r="J19343" s="56">
        <v>1179</v>
      </c>
      <c r="K19343" s="56">
        <v>198</v>
      </c>
      <c r="L19343" s="57">
        <v>0.16793893129770993</v>
      </c>
      <c r="M19343" s="56" t="s">
        <v>482</v>
      </c>
      <c r="N19343" s="60">
        <v>10278.992887090601</v>
      </c>
      <c r="O19343" s="149">
        <v>44567</v>
      </c>
      <c r="P19343" s="149">
        <f t="shared" si="784"/>
        <v>44549</v>
      </c>
      <c r="Q19343" s="149">
        <f t="shared" si="785"/>
        <v>44562</v>
      </c>
    </row>
    <row r="19344" spans="1:17" x14ac:dyDescent="0.25">
      <c r="A19344" s="45" t="s">
        <v>622</v>
      </c>
      <c r="B19344" s="56" t="s">
        <v>456</v>
      </c>
      <c r="C19344" s="54">
        <v>156244.697877948</v>
      </c>
      <c r="D19344" s="56">
        <v>39620</v>
      </c>
      <c r="E19344" s="56">
        <v>5364</v>
      </c>
      <c r="F19344" s="55">
        <v>245.21974975570234</v>
      </c>
      <c r="G19344" s="213"/>
      <c r="H19344" s="56" t="s">
        <v>482</v>
      </c>
      <c r="I19344" s="56">
        <v>716695</v>
      </c>
      <c r="J19344" s="56">
        <v>27956</v>
      </c>
      <c r="K19344" s="56">
        <v>5795</v>
      </c>
      <c r="L19344" s="57">
        <v>0.20729002718557735</v>
      </c>
      <c r="M19344" s="56" t="s">
        <v>482</v>
      </c>
      <c r="N19344" s="60">
        <v>17892.447154807192</v>
      </c>
      <c r="O19344" s="149">
        <v>44567</v>
      </c>
      <c r="P19344" s="149">
        <f t="shared" si="784"/>
        <v>44549</v>
      </c>
      <c r="Q19344" s="149">
        <f t="shared" si="785"/>
        <v>44562</v>
      </c>
    </row>
    <row r="19345" spans="1:17" x14ac:dyDescent="0.25">
      <c r="A19345" s="45" t="s">
        <v>621</v>
      </c>
      <c r="B19345" s="56" t="s">
        <v>449</v>
      </c>
      <c r="C19345" s="54">
        <v>7859.1059753857699</v>
      </c>
      <c r="D19345" s="56">
        <v>1180</v>
      </c>
      <c r="E19345" s="56">
        <v>111</v>
      </c>
      <c r="F19345" s="55">
        <v>100.88388492791954</v>
      </c>
      <c r="G19345" s="213"/>
      <c r="H19345" s="56" t="s">
        <v>482</v>
      </c>
      <c r="I19345" s="56">
        <v>32304</v>
      </c>
      <c r="J19345" s="56">
        <v>1103</v>
      </c>
      <c r="K19345" s="56">
        <v>115</v>
      </c>
      <c r="L19345" s="57">
        <v>0.1042611060743427</v>
      </c>
      <c r="M19345" s="56" t="s">
        <v>482</v>
      </c>
      <c r="N19345" s="60">
        <v>14034.675234747148</v>
      </c>
      <c r="O19345" s="149">
        <v>44567</v>
      </c>
      <c r="P19345" s="149">
        <f t="shared" si="784"/>
        <v>44549</v>
      </c>
      <c r="Q19345" s="149">
        <f t="shared" si="785"/>
        <v>44562</v>
      </c>
    </row>
    <row r="19346" spans="1:17" x14ac:dyDescent="0.25">
      <c r="A19346" s="45" t="s">
        <v>620</v>
      </c>
      <c r="B19346" s="56" t="s">
        <v>461</v>
      </c>
      <c r="C19346" s="54">
        <v>1706.19112247767</v>
      </c>
      <c r="D19346" s="56">
        <v>116</v>
      </c>
      <c r="E19346" s="56">
        <v>13</v>
      </c>
      <c r="F19346" s="55">
        <v>54.423646702779131</v>
      </c>
      <c r="G19346" s="213"/>
      <c r="H19346" s="56" t="s">
        <v>482</v>
      </c>
      <c r="I19346" s="56">
        <v>8163</v>
      </c>
      <c r="J19346" s="56">
        <v>265</v>
      </c>
      <c r="K19346" s="56">
        <v>13</v>
      </c>
      <c r="L19346" s="57">
        <v>4.9056603773584909E-2</v>
      </c>
      <c r="M19346" s="56" t="s">
        <v>482</v>
      </c>
      <c r="N19346" s="60">
        <v>15531.671482100812</v>
      </c>
      <c r="O19346" s="149">
        <v>44567</v>
      </c>
      <c r="P19346" s="149">
        <f t="shared" si="784"/>
        <v>44549</v>
      </c>
      <c r="Q19346" s="149">
        <f t="shared" si="785"/>
        <v>44562</v>
      </c>
    </row>
    <row r="19347" spans="1:17" x14ac:dyDescent="0.25">
      <c r="A19347" s="45" t="s">
        <v>619</v>
      </c>
      <c r="B19347" s="56" t="s">
        <v>454</v>
      </c>
      <c r="C19347" s="54">
        <v>22263.862733642905</v>
      </c>
      <c r="D19347" s="56">
        <v>4270</v>
      </c>
      <c r="E19347" s="56">
        <v>573</v>
      </c>
      <c r="F19347" s="55">
        <v>183.83409886337603</v>
      </c>
      <c r="G19347" s="213"/>
      <c r="H19347" s="56" t="s">
        <v>482</v>
      </c>
      <c r="I19347" s="56">
        <v>109343</v>
      </c>
      <c r="J19347" s="56">
        <v>3581</v>
      </c>
      <c r="K19347" s="56">
        <v>595</v>
      </c>
      <c r="L19347" s="57">
        <v>0.16615470538955598</v>
      </c>
      <c r="M19347" s="56" t="s">
        <v>482</v>
      </c>
      <c r="N19347" s="60">
        <v>16084.360754653564</v>
      </c>
      <c r="O19347" s="149">
        <v>44567</v>
      </c>
      <c r="P19347" s="149">
        <f t="shared" si="784"/>
        <v>44549</v>
      </c>
      <c r="Q19347" s="149">
        <f t="shared" si="785"/>
        <v>44562</v>
      </c>
    </row>
    <row r="19348" spans="1:17" x14ac:dyDescent="0.25">
      <c r="A19348" s="45" t="s">
        <v>618</v>
      </c>
      <c r="B19348" s="56" t="s">
        <v>452</v>
      </c>
      <c r="C19348" s="54">
        <v>27679.346149202895</v>
      </c>
      <c r="D19348" s="56">
        <v>4962</v>
      </c>
      <c r="E19348" s="56">
        <v>675</v>
      </c>
      <c r="F19348" s="55">
        <v>174.18867286239774</v>
      </c>
      <c r="G19348" s="213"/>
      <c r="H19348" s="56" t="s">
        <v>482</v>
      </c>
      <c r="I19348" s="56">
        <v>111042</v>
      </c>
      <c r="J19348" s="56">
        <v>3971</v>
      </c>
      <c r="K19348" s="56">
        <v>706</v>
      </c>
      <c r="L19348" s="57">
        <v>0.17778897003273736</v>
      </c>
      <c r="M19348" s="56" t="s">
        <v>482</v>
      </c>
      <c r="N19348" s="60">
        <v>14346.437154240208</v>
      </c>
      <c r="O19348" s="149">
        <v>44567</v>
      </c>
      <c r="P19348" s="149">
        <f t="shared" si="784"/>
        <v>44549</v>
      </c>
      <c r="Q19348" s="149">
        <f t="shared" si="785"/>
        <v>44562</v>
      </c>
    </row>
    <row r="19349" spans="1:17" x14ac:dyDescent="0.25">
      <c r="A19349" s="45" t="s">
        <v>617</v>
      </c>
      <c r="B19349" s="56" t="s">
        <v>454</v>
      </c>
      <c r="C19349" s="54">
        <v>7245.13131941554</v>
      </c>
      <c r="D19349" s="56">
        <v>620</v>
      </c>
      <c r="E19349" s="56">
        <v>93</v>
      </c>
      <c r="F19349" s="55">
        <v>91.687187574579625</v>
      </c>
      <c r="G19349" s="213"/>
      <c r="H19349" s="56" t="s">
        <v>482</v>
      </c>
      <c r="I19349" s="56">
        <v>24908</v>
      </c>
      <c r="J19349" s="56">
        <v>948</v>
      </c>
      <c r="K19349" s="56">
        <v>98</v>
      </c>
      <c r="L19349" s="57">
        <v>0.10337552742616034</v>
      </c>
      <c r="M19349" s="56" t="s">
        <v>482</v>
      </c>
      <c r="N19349" s="60">
        <v>13084.64896225614</v>
      </c>
      <c r="O19349" s="149">
        <v>44567</v>
      </c>
      <c r="P19349" s="149">
        <f t="shared" si="784"/>
        <v>44549</v>
      </c>
      <c r="Q19349" s="149">
        <f t="shared" si="785"/>
        <v>44562</v>
      </c>
    </row>
    <row r="19350" spans="1:17" x14ac:dyDescent="0.25">
      <c r="A19350" s="45" t="s">
        <v>616</v>
      </c>
      <c r="B19350" s="56" t="s">
        <v>449</v>
      </c>
      <c r="C19350" s="54">
        <v>10569.007528721701</v>
      </c>
      <c r="D19350" s="56">
        <v>1354</v>
      </c>
      <c r="E19350" s="56">
        <v>187</v>
      </c>
      <c r="F19350" s="55">
        <v>126.38029465722572</v>
      </c>
      <c r="G19350" s="213"/>
      <c r="H19350" s="56" t="s">
        <v>482</v>
      </c>
      <c r="I19350" s="56">
        <v>27964</v>
      </c>
      <c r="J19350" s="56">
        <v>1041</v>
      </c>
      <c r="K19350" s="56">
        <v>192</v>
      </c>
      <c r="L19350" s="57">
        <v>0.18443804034582131</v>
      </c>
      <c r="M19350" s="56" t="s">
        <v>482</v>
      </c>
      <c r="N19350" s="60">
        <v>9849.5530178310582</v>
      </c>
      <c r="O19350" s="149">
        <v>44567</v>
      </c>
      <c r="P19350" s="149">
        <f t="shared" si="784"/>
        <v>44549</v>
      </c>
      <c r="Q19350" s="149">
        <f t="shared" si="785"/>
        <v>44562</v>
      </c>
    </row>
    <row r="19351" spans="1:17" x14ac:dyDescent="0.25">
      <c r="A19351" s="45" t="s">
        <v>615</v>
      </c>
      <c r="B19351" s="56" t="s">
        <v>454</v>
      </c>
      <c r="C19351" s="54">
        <v>17809.806181656801</v>
      </c>
      <c r="D19351" s="56">
        <v>1519</v>
      </c>
      <c r="E19351" s="56">
        <v>226</v>
      </c>
      <c r="F19351" s="55">
        <v>90.640274117544678</v>
      </c>
      <c r="G19351" s="213"/>
      <c r="H19351" s="56" t="s">
        <v>482</v>
      </c>
      <c r="I19351" s="56">
        <v>75923</v>
      </c>
      <c r="J19351" s="56">
        <v>2444</v>
      </c>
      <c r="K19351" s="56">
        <v>239</v>
      </c>
      <c r="L19351" s="57">
        <v>9.7790507364975451E-2</v>
      </c>
      <c r="M19351" s="56" t="s">
        <v>482</v>
      </c>
      <c r="N19351" s="60">
        <v>13722.777076132343</v>
      </c>
      <c r="O19351" s="149">
        <v>44567</v>
      </c>
      <c r="P19351" s="149">
        <f t="shared" si="784"/>
        <v>44549</v>
      </c>
      <c r="Q19351" s="149">
        <f t="shared" si="785"/>
        <v>44562</v>
      </c>
    </row>
    <row r="19352" spans="1:17" x14ac:dyDescent="0.25">
      <c r="A19352" s="45" t="s">
        <v>614</v>
      </c>
      <c r="B19352" s="56" t="s">
        <v>457</v>
      </c>
      <c r="C19352" s="54">
        <v>3720.87322110892</v>
      </c>
      <c r="D19352" s="56">
        <v>354</v>
      </c>
      <c r="E19352" s="56">
        <v>30</v>
      </c>
      <c r="F19352" s="55">
        <v>57.590168100876987</v>
      </c>
      <c r="G19352" s="213"/>
      <c r="H19352" s="56" t="s">
        <v>482</v>
      </c>
      <c r="I19352" s="56">
        <v>40171</v>
      </c>
      <c r="J19352" s="56">
        <v>669</v>
      </c>
      <c r="K19352" s="56">
        <v>35</v>
      </c>
      <c r="L19352" s="57">
        <v>5.2316890881913304E-2</v>
      </c>
      <c r="M19352" s="56" t="s">
        <v>482</v>
      </c>
      <c r="N19352" s="60">
        <v>17979.650481093791</v>
      </c>
      <c r="O19352" s="149">
        <v>44567</v>
      </c>
      <c r="P19352" s="149">
        <f t="shared" si="784"/>
        <v>44549</v>
      </c>
      <c r="Q19352" s="149">
        <f t="shared" si="785"/>
        <v>44562</v>
      </c>
    </row>
    <row r="19353" spans="1:17" x14ac:dyDescent="0.25">
      <c r="A19353" s="45" t="s">
        <v>613</v>
      </c>
      <c r="B19353" s="56" t="s">
        <v>449</v>
      </c>
      <c r="C19353" s="54">
        <v>8954.3940578811398</v>
      </c>
      <c r="D19353" s="56">
        <v>1408</v>
      </c>
      <c r="E19353" s="56">
        <v>184</v>
      </c>
      <c r="F19353" s="55">
        <v>146.7755054993315</v>
      </c>
      <c r="G19353" s="213"/>
      <c r="H19353" s="56" t="s">
        <v>482</v>
      </c>
      <c r="I19353" s="56">
        <v>31141</v>
      </c>
      <c r="J19353" s="56">
        <v>1049</v>
      </c>
      <c r="K19353" s="56">
        <v>187</v>
      </c>
      <c r="L19353" s="57">
        <v>0.1782650142993327</v>
      </c>
      <c r="M19353" s="56" t="s">
        <v>482</v>
      </c>
      <c r="N19353" s="60">
        <v>11714.918879147728</v>
      </c>
      <c r="O19353" s="149">
        <v>44567</v>
      </c>
      <c r="P19353" s="149">
        <f t="shared" si="784"/>
        <v>44549</v>
      </c>
      <c r="Q19353" s="149">
        <f t="shared" si="785"/>
        <v>44562</v>
      </c>
    </row>
    <row r="19354" spans="1:17" x14ac:dyDescent="0.25">
      <c r="A19354" s="45" t="s">
        <v>612</v>
      </c>
      <c r="B19354" s="56" t="s">
        <v>458</v>
      </c>
      <c r="C19354" s="54">
        <v>13616.408669804499</v>
      </c>
      <c r="D19354" s="56">
        <v>2120</v>
      </c>
      <c r="E19354" s="56">
        <v>331</v>
      </c>
      <c r="F19354" s="55">
        <v>173.63504369024346</v>
      </c>
      <c r="G19354" s="213"/>
      <c r="H19354" s="56" t="s">
        <v>482</v>
      </c>
      <c r="I19354" s="56">
        <v>73898</v>
      </c>
      <c r="J19354" s="56">
        <v>2876</v>
      </c>
      <c r="K19354" s="56">
        <v>359</v>
      </c>
      <c r="L19354" s="57">
        <v>0.12482614742698192</v>
      </c>
      <c r="M19354" s="56" t="s">
        <v>482</v>
      </c>
      <c r="N19354" s="60">
        <v>21121.575223999887</v>
      </c>
      <c r="O19354" s="149">
        <v>44567</v>
      </c>
      <c r="P19354" s="149">
        <f t="shared" si="784"/>
        <v>44549</v>
      </c>
      <c r="Q19354" s="149">
        <f t="shared" si="785"/>
        <v>44562</v>
      </c>
    </row>
    <row r="19355" spans="1:17" x14ac:dyDescent="0.25">
      <c r="A19355" s="45" t="s">
        <v>611</v>
      </c>
      <c r="B19355" s="56" t="s">
        <v>460</v>
      </c>
      <c r="C19355" s="54">
        <v>15949.1079489121</v>
      </c>
      <c r="D19355" s="56">
        <v>3219</v>
      </c>
      <c r="E19355" s="56">
        <v>324</v>
      </c>
      <c r="F19355" s="55">
        <v>145.1043984214536</v>
      </c>
      <c r="G19355" s="213"/>
      <c r="H19355" s="56" t="s">
        <v>482</v>
      </c>
      <c r="I19355" s="56">
        <v>51264</v>
      </c>
      <c r="J19355" s="56">
        <v>1855</v>
      </c>
      <c r="K19355" s="56">
        <v>356</v>
      </c>
      <c r="L19355" s="57">
        <v>0.19191374663072777</v>
      </c>
      <c r="M19355" s="56" t="s">
        <v>482</v>
      </c>
      <c r="N19355" s="60">
        <v>11630.744527793673</v>
      </c>
      <c r="O19355" s="149">
        <v>44567</v>
      </c>
      <c r="P19355" s="149">
        <f t="shared" si="784"/>
        <v>44549</v>
      </c>
      <c r="Q19355" s="149">
        <f t="shared" si="785"/>
        <v>44562</v>
      </c>
    </row>
    <row r="19356" spans="1:17" x14ac:dyDescent="0.25">
      <c r="A19356" s="45" t="s">
        <v>610</v>
      </c>
      <c r="B19356" s="56" t="s">
        <v>460</v>
      </c>
      <c r="C19356" s="54">
        <v>57573.2411074349</v>
      </c>
      <c r="D19356" s="56">
        <v>11300</v>
      </c>
      <c r="E19356" s="56">
        <v>1290</v>
      </c>
      <c r="F19356" s="55">
        <v>160.04458906684337</v>
      </c>
      <c r="G19356" s="213"/>
      <c r="H19356" s="56" t="s">
        <v>482</v>
      </c>
      <c r="I19356" s="56">
        <v>212921</v>
      </c>
      <c r="J19356" s="56">
        <v>7797</v>
      </c>
      <c r="K19356" s="56">
        <v>1375</v>
      </c>
      <c r="L19356" s="57">
        <v>0.176349878158266</v>
      </c>
      <c r="M19356" s="56" t="s">
        <v>482</v>
      </c>
      <c r="N19356" s="60">
        <v>13542.749808805032</v>
      </c>
      <c r="O19356" s="149">
        <v>44567</v>
      </c>
      <c r="P19356" s="149">
        <f t="shared" si="784"/>
        <v>44549</v>
      </c>
      <c r="Q19356" s="149">
        <f t="shared" si="785"/>
        <v>44562</v>
      </c>
    </row>
    <row r="19357" spans="1:17" x14ac:dyDescent="0.25">
      <c r="A19357" s="45" t="s">
        <v>609</v>
      </c>
      <c r="B19357" s="56" t="s">
        <v>449</v>
      </c>
      <c r="C19357" s="54">
        <v>9019.6013550839107</v>
      </c>
      <c r="D19357" s="56">
        <v>1369</v>
      </c>
      <c r="E19357" s="56">
        <v>167</v>
      </c>
      <c r="F19357" s="55">
        <v>132.25164792729862</v>
      </c>
      <c r="G19357" s="213"/>
      <c r="H19357" s="56" t="s">
        <v>482</v>
      </c>
      <c r="I19357" s="56">
        <v>28532</v>
      </c>
      <c r="J19357" s="56">
        <v>1085</v>
      </c>
      <c r="K19357" s="56">
        <v>175</v>
      </c>
      <c r="L19357" s="57">
        <v>0.16129032258064516</v>
      </c>
      <c r="M19357" s="56" t="s">
        <v>482</v>
      </c>
      <c r="N19357" s="60">
        <v>12029.356479135726</v>
      </c>
      <c r="O19357" s="149">
        <v>44567</v>
      </c>
      <c r="P19357" s="149">
        <f t="shared" si="784"/>
        <v>44549</v>
      </c>
      <c r="Q19357" s="149">
        <f t="shared" si="785"/>
        <v>44562</v>
      </c>
    </row>
    <row r="19358" spans="1:17" x14ac:dyDescent="0.25">
      <c r="A19358" s="45" t="s">
        <v>608</v>
      </c>
      <c r="B19358" s="56" t="s">
        <v>454</v>
      </c>
      <c r="C19358" s="54">
        <v>30825.646942955998</v>
      </c>
      <c r="D19358" s="56">
        <v>5768</v>
      </c>
      <c r="E19358" s="56">
        <v>693</v>
      </c>
      <c r="F19358" s="55">
        <v>160.58057140407007</v>
      </c>
      <c r="G19358" s="213"/>
      <c r="H19358" s="56" t="s">
        <v>482</v>
      </c>
      <c r="I19358" s="56">
        <v>135250</v>
      </c>
      <c r="J19358" s="56">
        <v>4417</v>
      </c>
      <c r="K19358" s="56">
        <v>712</v>
      </c>
      <c r="L19358" s="57">
        <v>0.16119538148064297</v>
      </c>
      <c r="M19358" s="56" t="s">
        <v>482</v>
      </c>
      <c r="N19358" s="60">
        <v>14328.97745235914</v>
      </c>
      <c r="O19358" s="149">
        <v>44567</v>
      </c>
      <c r="P19358" s="149">
        <f t="shared" si="784"/>
        <v>44549</v>
      </c>
      <c r="Q19358" s="149">
        <f t="shared" si="785"/>
        <v>44562</v>
      </c>
    </row>
    <row r="19359" spans="1:17" x14ac:dyDescent="0.25">
      <c r="A19359" s="45" t="s">
        <v>607</v>
      </c>
      <c r="B19359" s="56" t="s">
        <v>459</v>
      </c>
      <c r="C19359" s="54">
        <v>4174.0936822109898</v>
      </c>
      <c r="D19359" s="56">
        <v>763</v>
      </c>
      <c r="E19359" s="56">
        <v>105</v>
      </c>
      <c r="F19359" s="55">
        <v>179.67972381557325</v>
      </c>
      <c r="G19359" s="213"/>
      <c r="H19359" s="56" t="s">
        <v>482</v>
      </c>
      <c r="I19359" s="56">
        <v>24637</v>
      </c>
      <c r="J19359" s="56">
        <v>722</v>
      </c>
      <c r="K19359" s="56">
        <v>108</v>
      </c>
      <c r="L19359" s="57">
        <v>0.14958448753462603</v>
      </c>
      <c r="M19359" s="56" t="s">
        <v>482</v>
      </c>
      <c r="N19359" s="60">
        <v>17297.168079312523</v>
      </c>
      <c r="O19359" s="149">
        <v>44567</v>
      </c>
      <c r="P19359" s="149">
        <f t="shared" si="784"/>
        <v>44549</v>
      </c>
      <c r="Q19359" s="149">
        <f t="shared" si="785"/>
        <v>44562</v>
      </c>
    </row>
    <row r="19360" spans="1:17" x14ac:dyDescent="0.25">
      <c r="A19360" s="45" t="s">
        <v>606</v>
      </c>
      <c r="B19360" s="56" t="s">
        <v>456</v>
      </c>
      <c r="C19360" s="54">
        <v>414.46849714100301</v>
      </c>
      <c r="D19360" s="56">
        <v>19</v>
      </c>
      <c r="E19360" s="56" t="s">
        <v>495</v>
      </c>
      <c r="F19360" s="55">
        <v>17.233775768552871</v>
      </c>
      <c r="G19360" s="213"/>
      <c r="H19360" s="56" t="s">
        <v>463</v>
      </c>
      <c r="I19360" s="56">
        <v>376</v>
      </c>
      <c r="J19360" s="56">
        <v>16</v>
      </c>
      <c r="K19360" s="56">
        <v>1</v>
      </c>
      <c r="L19360" s="57">
        <v>6.25E-2</v>
      </c>
      <c r="M19360" s="56" t="s">
        <v>463</v>
      </c>
      <c r="N19360" s="60">
        <v>3860.3657721558429</v>
      </c>
      <c r="O19360" s="149">
        <v>44567</v>
      </c>
      <c r="P19360" s="149">
        <f t="shared" si="784"/>
        <v>44549</v>
      </c>
      <c r="Q19360" s="149">
        <f t="shared" si="785"/>
        <v>44562</v>
      </c>
    </row>
    <row r="19361" spans="1:17" x14ac:dyDescent="0.25">
      <c r="A19361" s="45" t="s">
        <v>605</v>
      </c>
      <c r="B19361" s="56" t="s">
        <v>458</v>
      </c>
      <c r="C19361" s="54">
        <v>5777.7105143039398</v>
      </c>
      <c r="D19361" s="56">
        <v>879</v>
      </c>
      <c r="E19361" s="56">
        <v>154</v>
      </c>
      <c r="F19361" s="55">
        <v>190.3868318214833</v>
      </c>
      <c r="G19361" s="213"/>
      <c r="H19361" s="56" t="s">
        <v>482</v>
      </c>
      <c r="I19361" s="56">
        <v>28228</v>
      </c>
      <c r="J19361" s="56">
        <v>1044</v>
      </c>
      <c r="K19361" s="56">
        <v>159</v>
      </c>
      <c r="L19361" s="57">
        <v>0.15229885057471265</v>
      </c>
      <c r="M19361" s="56" t="s">
        <v>482</v>
      </c>
      <c r="N19361" s="60">
        <v>18069.44112923896</v>
      </c>
      <c r="O19361" s="149">
        <v>44567</v>
      </c>
      <c r="P19361" s="149">
        <f t="shared" si="784"/>
        <v>44549</v>
      </c>
      <c r="Q19361" s="149">
        <f t="shared" si="785"/>
        <v>44562</v>
      </c>
    </row>
    <row r="19362" spans="1:17" x14ac:dyDescent="0.25">
      <c r="A19362" s="45" t="s">
        <v>604</v>
      </c>
      <c r="B19362" s="56" t="s">
        <v>454</v>
      </c>
      <c r="C19362" s="54">
        <v>9113.7991472155009</v>
      </c>
      <c r="D19362" s="56">
        <v>1009</v>
      </c>
      <c r="E19362" s="56">
        <v>105</v>
      </c>
      <c r="F19362" s="55">
        <v>82.292794463123997</v>
      </c>
      <c r="G19362" s="213"/>
      <c r="H19362" s="56" t="s">
        <v>482</v>
      </c>
      <c r="I19362" s="56">
        <v>22625</v>
      </c>
      <c r="J19362" s="56">
        <v>635</v>
      </c>
      <c r="K19362" s="56">
        <v>109</v>
      </c>
      <c r="L19362" s="57">
        <v>0.17165354330708663</v>
      </c>
      <c r="M19362" s="56" t="s">
        <v>482</v>
      </c>
      <c r="N19362" s="60">
        <v>6967.4565978778319</v>
      </c>
      <c r="O19362" s="149">
        <v>44567</v>
      </c>
      <c r="P19362" s="149">
        <f t="shared" si="784"/>
        <v>44549</v>
      </c>
      <c r="Q19362" s="149">
        <f t="shared" si="785"/>
        <v>44562</v>
      </c>
    </row>
    <row r="19363" spans="1:17" x14ac:dyDescent="0.25">
      <c r="A19363" s="45" t="s">
        <v>603</v>
      </c>
      <c r="B19363" s="56" t="s">
        <v>462</v>
      </c>
      <c r="C19363" s="54">
        <v>1968.1305279901801</v>
      </c>
      <c r="D19363" s="56">
        <v>155</v>
      </c>
      <c r="E19363" s="56">
        <v>12</v>
      </c>
      <c r="F19363" s="55">
        <v>43.551118432076564</v>
      </c>
      <c r="G19363" s="213"/>
      <c r="H19363" s="56" t="s">
        <v>463</v>
      </c>
      <c r="I19363" s="56">
        <v>4814</v>
      </c>
      <c r="J19363" s="56">
        <v>98</v>
      </c>
      <c r="K19363" s="56">
        <v>12</v>
      </c>
      <c r="L19363" s="57">
        <v>0.12244897959183673</v>
      </c>
      <c r="M19363" s="56" t="s">
        <v>463</v>
      </c>
      <c r="N19363" s="60">
        <v>4979.3445407340878</v>
      </c>
      <c r="O19363" s="149">
        <v>44567</v>
      </c>
      <c r="P19363" s="149">
        <f t="shared" si="784"/>
        <v>44549</v>
      </c>
      <c r="Q19363" s="149">
        <f t="shared" si="785"/>
        <v>44562</v>
      </c>
    </row>
    <row r="19364" spans="1:17" x14ac:dyDescent="0.25">
      <c r="A19364" s="45" t="s">
        <v>602</v>
      </c>
      <c r="B19364" s="56" t="s">
        <v>454</v>
      </c>
      <c r="C19364" s="54">
        <v>11979.088383960399</v>
      </c>
      <c r="D19364" s="56">
        <v>2094</v>
      </c>
      <c r="E19364" s="56">
        <v>198</v>
      </c>
      <c r="F19364" s="55">
        <v>118.06288333087146</v>
      </c>
      <c r="G19364" s="213"/>
      <c r="H19364" s="56" t="s">
        <v>482</v>
      </c>
      <c r="I19364" s="56">
        <v>37707</v>
      </c>
      <c r="J19364" s="56">
        <v>1256</v>
      </c>
      <c r="K19364" s="56">
        <v>204</v>
      </c>
      <c r="L19364" s="57">
        <v>0.16242038216560509</v>
      </c>
      <c r="M19364" s="56" t="s">
        <v>482</v>
      </c>
      <c r="N19364" s="60">
        <v>10484.93808328305</v>
      </c>
      <c r="O19364" s="149">
        <v>44567</v>
      </c>
      <c r="P19364" s="149">
        <f t="shared" si="784"/>
        <v>44549</v>
      </c>
      <c r="Q19364" s="149">
        <f t="shared" si="785"/>
        <v>44562</v>
      </c>
    </row>
    <row r="19365" spans="1:17" x14ac:dyDescent="0.25">
      <c r="A19365" s="45" t="s">
        <v>601</v>
      </c>
      <c r="B19365" s="56" t="s">
        <v>461</v>
      </c>
      <c r="C19365" s="54">
        <v>241.58987972642501</v>
      </c>
      <c r="D19365" s="56">
        <v>21</v>
      </c>
      <c r="E19365" s="56">
        <v>5</v>
      </c>
      <c r="F19365" s="55">
        <v>147.8302226679709</v>
      </c>
      <c r="G19365" s="213"/>
      <c r="H19365" s="56" t="s">
        <v>482</v>
      </c>
      <c r="I19365" s="56">
        <v>872</v>
      </c>
      <c r="J19365" s="56">
        <v>33</v>
      </c>
      <c r="K19365" s="56">
        <v>5</v>
      </c>
      <c r="L19365" s="57">
        <v>0.15151515151515152</v>
      </c>
      <c r="M19365" s="56" t="s">
        <v>482</v>
      </c>
      <c r="N19365" s="60">
        <v>13659.51257452051</v>
      </c>
      <c r="O19365" s="149">
        <v>44567</v>
      </c>
      <c r="P19365" s="149">
        <f t="shared" si="784"/>
        <v>44549</v>
      </c>
      <c r="Q19365" s="149">
        <f t="shared" si="785"/>
        <v>44562</v>
      </c>
    </row>
    <row r="19366" spans="1:17" x14ac:dyDescent="0.25">
      <c r="A19366" s="45" t="s">
        <v>438</v>
      </c>
      <c r="B19366" s="56" t="s">
        <v>438</v>
      </c>
      <c r="C19366" s="54">
        <v>0</v>
      </c>
      <c r="D19366" s="56">
        <v>1612</v>
      </c>
      <c r="E19366" s="56">
        <v>483</v>
      </c>
      <c r="F19366" s="55" t="s">
        <v>465</v>
      </c>
      <c r="G19366" s="213"/>
      <c r="H19366" s="56" t="s">
        <v>465</v>
      </c>
      <c r="I19366" s="56">
        <v>439338</v>
      </c>
      <c r="J19366" s="56">
        <v>8466</v>
      </c>
      <c r="K19366" s="56">
        <v>483</v>
      </c>
      <c r="L19366" s="57" t="s">
        <v>465</v>
      </c>
      <c r="M19366" s="56" t="s">
        <v>465</v>
      </c>
      <c r="N19366" s="60" t="s">
        <v>465</v>
      </c>
      <c r="O19366" s="149">
        <v>44567</v>
      </c>
      <c r="P19366" s="149">
        <f t="shared" si="784"/>
        <v>44549</v>
      </c>
      <c r="Q19366" s="149">
        <f t="shared" si="785"/>
        <v>44562</v>
      </c>
    </row>
    <row r="19367" spans="1:17" x14ac:dyDescent="0.25">
      <c r="A19367" s="45" t="s">
        <v>600</v>
      </c>
      <c r="B19367" s="56" t="s">
        <v>449</v>
      </c>
      <c r="C19367" s="54">
        <v>9203.2013313555308</v>
      </c>
      <c r="D19367" s="56">
        <v>777</v>
      </c>
      <c r="E19367" s="56">
        <v>152</v>
      </c>
      <c r="F19367" s="55">
        <v>117.97137176769465</v>
      </c>
      <c r="G19367" s="213"/>
      <c r="H19367" s="56" t="s">
        <v>482</v>
      </c>
      <c r="I19367" s="56">
        <v>24036</v>
      </c>
      <c r="J19367" s="56">
        <v>923</v>
      </c>
      <c r="K19367" s="56">
        <v>158</v>
      </c>
      <c r="L19367" s="57">
        <v>0.17118093174431204</v>
      </c>
      <c r="M19367" s="56" t="s">
        <v>482</v>
      </c>
      <c r="N19367" s="60">
        <v>10029.118855145725</v>
      </c>
      <c r="O19367" s="149">
        <v>44567</v>
      </c>
      <c r="P19367" s="149">
        <f t="shared" si="784"/>
        <v>44549</v>
      </c>
      <c r="Q19367" s="149">
        <f t="shared" si="785"/>
        <v>44562</v>
      </c>
    </row>
    <row r="19368" spans="1:17" x14ac:dyDescent="0.25">
      <c r="A19368" s="45" t="s">
        <v>599</v>
      </c>
      <c r="B19368" s="56" t="s">
        <v>449</v>
      </c>
      <c r="C19368" s="54">
        <v>15611.3411572231</v>
      </c>
      <c r="D19368" s="56">
        <v>1820</v>
      </c>
      <c r="E19368" s="56">
        <v>238</v>
      </c>
      <c r="F19368" s="55">
        <v>108.89519246803719</v>
      </c>
      <c r="G19368" s="213"/>
      <c r="H19368" s="56" t="s">
        <v>482</v>
      </c>
      <c r="I19368" s="56">
        <v>41706</v>
      </c>
      <c r="J19368" s="56">
        <v>1523</v>
      </c>
      <c r="K19368" s="56">
        <v>244</v>
      </c>
      <c r="L19368" s="57">
        <v>0.16021011162179907</v>
      </c>
      <c r="M19368" s="56" t="s">
        <v>482</v>
      </c>
      <c r="N19368" s="60">
        <v>9755.7281252247449</v>
      </c>
      <c r="O19368" s="149">
        <v>44567</v>
      </c>
      <c r="P19368" s="149">
        <f t="shared" si="784"/>
        <v>44549</v>
      </c>
      <c r="Q19368" s="149">
        <f t="shared" si="785"/>
        <v>44562</v>
      </c>
    </row>
    <row r="19369" spans="1:17" x14ac:dyDescent="0.25">
      <c r="A19369" s="45" t="s">
        <v>598</v>
      </c>
      <c r="B19369" s="56" t="s">
        <v>454</v>
      </c>
      <c r="C19369" s="54">
        <v>27113.4272904754</v>
      </c>
      <c r="D19369" s="56">
        <v>4482</v>
      </c>
      <c r="E19369" s="56">
        <v>630</v>
      </c>
      <c r="F19369" s="55">
        <v>165.96942731695131</v>
      </c>
      <c r="G19369" s="213"/>
      <c r="H19369" s="56" t="s">
        <v>482</v>
      </c>
      <c r="I19369" s="56">
        <v>116706</v>
      </c>
      <c r="J19369" s="56">
        <v>4165</v>
      </c>
      <c r="K19369" s="56">
        <v>662</v>
      </c>
      <c r="L19369" s="57">
        <v>0.1589435774309724</v>
      </c>
      <c r="M19369" s="56" t="s">
        <v>482</v>
      </c>
      <c r="N19369" s="60">
        <v>15361.392550557823</v>
      </c>
      <c r="O19369" s="149">
        <v>44567</v>
      </c>
      <c r="P19369" s="149">
        <f t="shared" si="784"/>
        <v>44549</v>
      </c>
      <c r="Q19369" s="149">
        <f t="shared" si="785"/>
        <v>44562</v>
      </c>
    </row>
    <row r="19370" spans="1:17" x14ac:dyDescent="0.25">
      <c r="A19370" s="45" t="s">
        <v>597</v>
      </c>
      <c r="B19370" s="56" t="s">
        <v>456</v>
      </c>
      <c r="C19370" s="54">
        <v>1911.00314707446</v>
      </c>
      <c r="D19370" s="56">
        <v>215</v>
      </c>
      <c r="E19370" s="56">
        <v>23</v>
      </c>
      <c r="F19370" s="55">
        <v>85.968311740992164</v>
      </c>
      <c r="G19370" s="213"/>
      <c r="H19370" s="56" t="s">
        <v>482</v>
      </c>
      <c r="I19370" s="56">
        <v>4043</v>
      </c>
      <c r="J19370" s="56">
        <v>152</v>
      </c>
      <c r="K19370" s="56">
        <v>23</v>
      </c>
      <c r="L19370" s="57">
        <v>0.15131578947368421</v>
      </c>
      <c r="M19370" s="56" t="s">
        <v>482</v>
      </c>
      <c r="N19370" s="60">
        <v>7953.9377123839713</v>
      </c>
      <c r="O19370" s="149">
        <v>44567</v>
      </c>
      <c r="P19370" s="149">
        <f t="shared" si="784"/>
        <v>44549</v>
      </c>
      <c r="Q19370" s="149">
        <f t="shared" si="785"/>
        <v>44562</v>
      </c>
    </row>
    <row r="19371" spans="1:17" x14ac:dyDescent="0.25">
      <c r="A19371" s="45" t="s">
        <v>596</v>
      </c>
      <c r="B19371" s="56" t="s">
        <v>452</v>
      </c>
      <c r="C19371" s="54">
        <v>26055.176096996998</v>
      </c>
      <c r="D19371" s="56">
        <v>3658</v>
      </c>
      <c r="E19371" s="56">
        <v>587</v>
      </c>
      <c r="F19371" s="55">
        <v>160.92223392573399</v>
      </c>
      <c r="G19371" s="213"/>
      <c r="H19371" s="56" t="s">
        <v>482</v>
      </c>
      <c r="I19371" s="56">
        <v>96081</v>
      </c>
      <c r="J19371" s="56">
        <v>3441</v>
      </c>
      <c r="K19371" s="56">
        <v>611</v>
      </c>
      <c r="L19371" s="57">
        <v>0.17756466143562918</v>
      </c>
      <c r="M19371" s="56" t="s">
        <v>482</v>
      </c>
      <c r="N19371" s="60">
        <v>13206.588921871051</v>
      </c>
      <c r="O19371" s="149">
        <v>44567</v>
      </c>
      <c r="P19371" s="149">
        <f t="shared" si="784"/>
        <v>44549</v>
      </c>
      <c r="Q19371" s="149">
        <f t="shared" si="785"/>
        <v>44562</v>
      </c>
    </row>
    <row r="19372" spans="1:17" x14ac:dyDescent="0.25">
      <c r="A19372" s="45" t="s">
        <v>595</v>
      </c>
      <c r="B19372" s="56" t="s">
        <v>454</v>
      </c>
      <c r="C19372" s="54">
        <v>66447.1432703639</v>
      </c>
      <c r="D19372" s="56">
        <v>9331</v>
      </c>
      <c r="E19372" s="56">
        <v>1357</v>
      </c>
      <c r="F19372" s="55">
        <v>145.87319583354088</v>
      </c>
      <c r="G19372" s="213"/>
      <c r="H19372" s="56" t="s">
        <v>482</v>
      </c>
      <c r="I19372" s="56">
        <v>606999</v>
      </c>
      <c r="J19372" s="56">
        <v>9895</v>
      </c>
      <c r="K19372" s="56">
        <v>1420</v>
      </c>
      <c r="L19372" s="57">
        <v>0.14350682162708439</v>
      </c>
      <c r="M19372" s="56" t="s">
        <v>482</v>
      </c>
      <c r="N19372" s="60">
        <v>14891.53560708948</v>
      </c>
      <c r="O19372" s="149">
        <v>44567</v>
      </c>
      <c r="P19372" s="149">
        <f t="shared" si="784"/>
        <v>44549</v>
      </c>
      <c r="Q19372" s="149">
        <f t="shared" si="785"/>
        <v>44562</v>
      </c>
    </row>
    <row r="19373" spans="1:17" x14ac:dyDescent="0.25">
      <c r="A19373" s="45" t="s">
        <v>594</v>
      </c>
      <c r="B19373" s="56" t="s">
        <v>455</v>
      </c>
      <c r="C19373" s="54">
        <v>10160.3863056553</v>
      </c>
      <c r="D19373" s="56">
        <v>1560</v>
      </c>
      <c r="E19373" s="56">
        <v>231</v>
      </c>
      <c r="F19373" s="55">
        <v>162.39540017111412</v>
      </c>
      <c r="G19373" s="213"/>
      <c r="H19373" s="56" t="s">
        <v>482</v>
      </c>
      <c r="I19373" s="56">
        <v>35041</v>
      </c>
      <c r="J19373" s="56">
        <v>1355</v>
      </c>
      <c r="K19373" s="56">
        <v>256</v>
      </c>
      <c r="L19373" s="57">
        <v>0.18892988929889298</v>
      </c>
      <c r="M19373" s="56" t="s">
        <v>482</v>
      </c>
      <c r="N19373" s="60">
        <v>13336.107104961187</v>
      </c>
      <c r="O19373" s="149">
        <v>44567</v>
      </c>
      <c r="P19373" s="149">
        <f t="shared" si="784"/>
        <v>44549</v>
      </c>
      <c r="Q19373" s="149">
        <f t="shared" si="785"/>
        <v>44562</v>
      </c>
    </row>
    <row r="19374" spans="1:17" x14ac:dyDescent="0.25">
      <c r="A19374" s="45" t="s">
        <v>593</v>
      </c>
      <c r="B19374" s="56" t="s">
        <v>451</v>
      </c>
      <c r="C19374" s="54">
        <v>24185.158020851901</v>
      </c>
      <c r="D19374" s="56">
        <v>3502</v>
      </c>
      <c r="E19374" s="56">
        <v>395</v>
      </c>
      <c r="F19374" s="55">
        <v>116.65950534604731</v>
      </c>
      <c r="G19374" s="213"/>
      <c r="H19374" s="56" t="s">
        <v>482</v>
      </c>
      <c r="I19374" s="56">
        <v>67031</v>
      </c>
      <c r="J19374" s="56">
        <v>2601</v>
      </c>
      <c r="K19374" s="56">
        <v>410</v>
      </c>
      <c r="L19374" s="57">
        <v>0.15763168012302961</v>
      </c>
      <c r="M19374" s="56" t="s">
        <v>482</v>
      </c>
      <c r="N19374" s="60">
        <v>10754.529690306246</v>
      </c>
      <c r="O19374" s="149">
        <v>44567</v>
      </c>
      <c r="P19374" s="149">
        <f t="shared" si="784"/>
        <v>44549</v>
      </c>
      <c r="Q19374" s="149">
        <f t="shared" si="785"/>
        <v>44562</v>
      </c>
    </row>
    <row r="19375" spans="1:17" x14ac:dyDescent="0.25">
      <c r="A19375" s="45" t="s">
        <v>592</v>
      </c>
      <c r="B19375" s="56" t="s">
        <v>449</v>
      </c>
      <c r="C19375" s="54">
        <v>5442.3214995143799</v>
      </c>
      <c r="D19375" s="56">
        <v>618</v>
      </c>
      <c r="E19375" s="56">
        <v>73</v>
      </c>
      <c r="F19375" s="55">
        <v>95.809953799145958</v>
      </c>
      <c r="G19375" s="213"/>
      <c r="H19375" s="56" t="s">
        <v>482</v>
      </c>
      <c r="I19375" s="56">
        <v>12740</v>
      </c>
      <c r="J19375" s="56">
        <v>501</v>
      </c>
      <c r="K19375" s="56">
        <v>75</v>
      </c>
      <c r="L19375" s="57">
        <v>0.1497005988023952</v>
      </c>
      <c r="M19375" s="56" t="s">
        <v>482</v>
      </c>
      <c r="N19375" s="60">
        <v>9205.6303554412279</v>
      </c>
      <c r="O19375" s="149">
        <v>44567</v>
      </c>
      <c r="P19375" s="149">
        <f t="shared" si="784"/>
        <v>44549</v>
      </c>
      <c r="Q19375" s="149">
        <f t="shared" si="785"/>
        <v>44562</v>
      </c>
    </row>
    <row r="19376" spans="1:17" x14ac:dyDescent="0.25">
      <c r="A19376" s="45" t="s">
        <v>591</v>
      </c>
      <c r="B19376" s="56" t="s">
        <v>457</v>
      </c>
      <c r="C19376" s="54">
        <v>733.94211218720091</v>
      </c>
      <c r="D19376" s="56">
        <v>38</v>
      </c>
      <c r="E19376" s="56">
        <v>8</v>
      </c>
      <c r="F19376" s="55">
        <v>77.857444332451877</v>
      </c>
      <c r="G19376" s="213"/>
      <c r="H19376" s="56" t="s">
        <v>482</v>
      </c>
      <c r="I19376" s="56">
        <v>2203</v>
      </c>
      <c r="J19376" s="56">
        <v>86</v>
      </c>
      <c r="K19376" s="56">
        <v>8</v>
      </c>
      <c r="L19376" s="57">
        <v>9.3023255813953487E-2</v>
      </c>
      <c r="M19376" s="56" t="s">
        <v>482</v>
      </c>
      <c r="N19376" s="60">
        <v>11717.545372034007</v>
      </c>
      <c r="O19376" s="149">
        <v>44567</v>
      </c>
      <c r="P19376" s="149">
        <f t="shared" si="784"/>
        <v>44549</v>
      </c>
      <c r="Q19376" s="149">
        <f t="shared" si="785"/>
        <v>44562</v>
      </c>
    </row>
    <row r="19377" spans="1:17" x14ac:dyDescent="0.25">
      <c r="A19377" s="45" t="s">
        <v>590</v>
      </c>
      <c r="B19377" s="56" t="s">
        <v>461</v>
      </c>
      <c r="C19377" s="54">
        <v>445.14881003177402</v>
      </c>
      <c r="D19377" s="56">
        <v>29</v>
      </c>
      <c r="E19377" s="56" t="s">
        <v>495</v>
      </c>
      <c r="F19377" s="55">
        <v>48.137995532419573</v>
      </c>
      <c r="G19377" s="213"/>
      <c r="H19377" s="56" t="s">
        <v>482</v>
      </c>
      <c r="I19377" s="56">
        <v>1179</v>
      </c>
      <c r="J19377" s="56">
        <v>42</v>
      </c>
      <c r="K19377" s="56">
        <v>3</v>
      </c>
      <c r="L19377" s="57">
        <v>7.1428571428571425E-2</v>
      </c>
      <c r="M19377" s="56" t="s">
        <v>482</v>
      </c>
      <c r="N19377" s="60">
        <v>9435.0471243542379</v>
      </c>
      <c r="O19377" s="149">
        <v>44567</v>
      </c>
      <c r="P19377" s="149">
        <f t="shared" si="784"/>
        <v>44549</v>
      </c>
      <c r="Q19377" s="149">
        <f t="shared" si="785"/>
        <v>44562</v>
      </c>
    </row>
    <row r="19378" spans="1:17" x14ac:dyDescent="0.25">
      <c r="A19378" s="45" t="s">
        <v>589</v>
      </c>
      <c r="B19378" s="56" t="s">
        <v>454</v>
      </c>
      <c r="C19378" s="54">
        <v>33036.741371399599</v>
      </c>
      <c r="D19378" s="56">
        <v>4049</v>
      </c>
      <c r="E19378" s="56">
        <v>671</v>
      </c>
      <c r="F19378" s="55">
        <v>145.0765706271016</v>
      </c>
      <c r="G19378" s="213"/>
      <c r="H19378" s="56" t="s">
        <v>482</v>
      </c>
      <c r="I19378" s="56">
        <v>187810</v>
      </c>
      <c r="J19378" s="56">
        <v>5351</v>
      </c>
      <c r="K19378" s="56">
        <v>716</v>
      </c>
      <c r="L19378" s="57">
        <v>0.13380676509063727</v>
      </c>
      <c r="M19378" s="56" t="s">
        <v>482</v>
      </c>
      <c r="N19378" s="60">
        <v>16197.118050609075</v>
      </c>
      <c r="O19378" s="149">
        <v>44567</v>
      </c>
      <c r="P19378" s="149">
        <f t="shared" si="784"/>
        <v>44549</v>
      </c>
      <c r="Q19378" s="149">
        <f t="shared" si="785"/>
        <v>44562</v>
      </c>
    </row>
    <row r="19379" spans="1:17" x14ac:dyDescent="0.25">
      <c r="A19379" s="45" t="s">
        <v>588</v>
      </c>
      <c r="B19379" s="56" t="s">
        <v>454</v>
      </c>
      <c r="C19379" s="54">
        <v>13217.562427383</v>
      </c>
      <c r="D19379" s="56">
        <v>1260</v>
      </c>
      <c r="E19379" s="56">
        <v>223</v>
      </c>
      <c r="F19379" s="55">
        <v>120.51065781669391</v>
      </c>
      <c r="G19379" s="213"/>
      <c r="H19379" s="56" t="s">
        <v>482</v>
      </c>
      <c r="I19379" s="56">
        <v>66437</v>
      </c>
      <c r="J19379" s="56">
        <v>2193</v>
      </c>
      <c r="K19379" s="56">
        <v>234</v>
      </c>
      <c r="L19379" s="57">
        <v>0.106703146374829</v>
      </c>
      <c r="M19379" s="56" t="s">
        <v>482</v>
      </c>
      <c r="N19379" s="60">
        <v>16591.561508018549</v>
      </c>
      <c r="O19379" s="149">
        <v>44567</v>
      </c>
      <c r="P19379" s="149">
        <f t="shared" si="784"/>
        <v>44549</v>
      </c>
      <c r="Q19379" s="149">
        <f t="shared" si="785"/>
        <v>44562</v>
      </c>
    </row>
    <row r="19380" spans="1:17" x14ac:dyDescent="0.25">
      <c r="A19380" s="45" t="s">
        <v>587</v>
      </c>
      <c r="B19380" s="56" t="s">
        <v>449</v>
      </c>
      <c r="C19380" s="54">
        <v>17180.900653549099</v>
      </c>
      <c r="D19380" s="56">
        <v>3169</v>
      </c>
      <c r="E19380" s="56">
        <v>296</v>
      </c>
      <c r="F19380" s="55">
        <v>123.06023746484797</v>
      </c>
      <c r="G19380" s="213"/>
      <c r="H19380" s="56" t="s">
        <v>482</v>
      </c>
      <c r="I19380" s="56">
        <v>74061</v>
      </c>
      <c r="J19380" s="56">
        <v>2723</v>
      </c>
      <c r="K19380" s="56">
        <v>319</v>
      </c>
      <c r="L19380" s="57">
        <v>0.11715020198310687</v>
      </c>
      <c r="M19380" s="56" t="s">
        <v>482</v>
      </c>
      <c r="N19380" s="60">
        <v>15848.994502145053</v>
      </c>
      <c r="O19380" s="149">
        <v>44567</v>
      </c>
      <c r="P19380" s="149">
        <f t="shared" si="784"/>
        <v>44549</v>
      </c>
      <c r="Q19380" s="149">
        <f t="shared" si="785"/>
        <v>44562</v>
      </c>
    </row>
    <row r="19381" spans="1:17" x14ac:dyDescent="0.25">
      <c r="A19381" s="45" t="s">
        <v>586</v>
      </c>
      <c r="B19381" s="56" t="s">
        <v>452</v>
      </c>
      <c r="C19381" s="54">
        <v>29713.051998029401</v>
      </c>
      <c r="D19381" s="56">
        <v>2480</v>
      </c>
      <c r="E19381" s="56">
        <v>395</v>
      </c>
      <c r="F19381" s="55">
        <v>94.955865577716182</v>
      </c>
      <c r="G19381" s="213"/>
      <c r="H19381" s="56" t="s">
        <v>482</v>
      </c>
      <c r="I19381" s="56">
        <v>295936</v>
      </c>
      <c r="J19381" s="56">
        <v>4468</v>
      </c>
      <c r="K19381" s="56">
        <v>426</v>
      </c>
      <c r="L19381" s="57">
        <v>9.5344673231871083E-2</v>
      </c>
      <c r="M19381" s="56" t="s">
        <v>482</v>
      </c>
      <c r="N19381" s="60">
        <v>15037.162793967856</v>
      </c>
      <c r="O19381" s="149">
        <v>44567</v>
      </c>
      <c r="P19381" s="149">
        <f t="shared" si="784"/>
        <v>44549</v>
      </c>
      <c r="Q19381" s="149">
        <f t="shared" si="785"/>
        <v>44562</v>
      </c>
    </row>
    <row r="19382" spans="1:17" x14ac:dyDescent="0.25">
      <c r="A19382" s="45" t="s">
        <v>585</v>
      </c>
      <c r="B19382" s="56" t="s">
        <v>462</v>
      </c>
      <c r="C19382" s="54">
        <v>2759.83426324726</v>
      </c>
      <c r="D19382" s="56">
        <v>212</v>
      </c>
      <c r="E19382" s="56">
        <v>27</v>
      </c>
      <c r="F19382" s="55">
        <v>69.879972658294477</v>
      </c>
      <c r="G19382" s="213"/>
      <c r="H19382" s="56" t="s">
        <v>482</v>
      </c>
      <c r="I19382" s="56">
        <v>6401</v>
      </c>
      <c r="J19382" s="56">
        <v>215</v>
      </c>
      <c r="K19382" s="56">
        <v>27</v>
      </c>
      <c r="L19382" s="57">
        <v>0.12558139534883722</v>
      </c>
      <c r="M19382" s="56" t="s">
        <v>482</v>
      </c>
      <c r="N19382" s="60">
        <v>7790.3228778320899</v>
      </c>
      <c r="O19382" s="149">
        <v>44567</v>
      </c>
      <c r="P19382" s="149">
        <f t="shared" si="784"/>
        <v>44549</v>
      </c>
      <c r="Q19382" s="149">
        <f t="shared" si="785"/>
        <v>44562</v>
      </c>
    </row>
    <row r="19383" spans="1:17" x14ac:dyDescent="0.25">
      <c r="A19383" s="45" t="s">
        <v>584</v>
      </c>
      <c r="B19383" s="56" t="s">
        <v>457</v>
      </c>
      <c r="C19383" s="54">
        <v>709.250407043618</v>
      </c>
      <c r="D19383" s="56">
        <v>45</v>
      </c>
      <c r="E19383" s="56" t="s">
        <v>495</v>
      </c>
      <c r="F19383" s="55">
        <v>30.212984322268564</v>
      </c>
      <c r="G19383" s="213"/>
      <c r="H19383" s="56" t="s">
        <v>467</v>
      </c>
      <c r="I19383" s="56">
        <v>3212</v>
      </c>
      <c r="J19383" s="56">
        <v>116</v>
      </c>
      <c r="K19383" s="56">
        <v>3</v>
      </c>
      <c r="L19383" s="57">
        <v>2.5862068965517241E-2</v>
      </c>
      <c r="M19383" s="56" t="s">
        <v>467</v>
      </c>
      <c r="N19383" s="60">
        <v>16355.295513121382</v>
      </c>
      <c r="O19383" s="149">
        <v>44567</v>
      </c>
      <c r="P19383" s="149">
        <f t="shared" si="784"/>
        <v>44549</v>
      </c>
      <c r="Q19383" s="149">
        <f t="shared" si="785"/>
        <v>44562</v>
      </c>
    </row>
    <row r="19384" spans="1:17" x14ac:dyDescent="0.25">
      <c r="A19384" s="45" t="s">
        <v>583</v>
      </c>
      <c r="B19384" s="56" t="s">
        <v>458</v>
      </c>
      <c r="C19384" s="54">
        <v>5203.1237660323704</v>
      </c>
      <c r="D19384" s="56">
        <v>568</v>
      </c>
      <c r="E19384" s="56">
        <v>59</v>
      </c>
      <c r="F19384" s="55">
        <v>80.995300204040845</v>
      </c>
      <c r="G19384" s="213"/>
      <c r="H19384" s="56" t="s">
        <v>482</v>
      </c>
      <c r="I19384" s="56">
        <v>27024</v>
      </c>
      <c r="J19384" s="56">
        <v>531</v>
      </c>
      <c r="K19384" s="56">
        <v>60</v>
      </c>
      <c r="L19384" s="57">
        <v>0.11299435028248588</v>
      </c>
      <c r="M19384" s="56" t="s">
        <v>482</v>
      </c>
      <c r="N19384" s="60">
        <v>10205.407825709146</v>
      </c>
      <c r="O19384" s="149">
        <v>44567</v>
      </c>
      <c r="P19384" s="149">
        <f t="shared" si="784"/>
        <v>44549</v>
      </c>
      <c r="Q19384" s="149">
        <f t="shared" si="785"/>
        <v>44562</v>
      </c>
    </row>
    <row r="19385" spans="1:17" x14ac:dyDescent="0.25">
      <c r="A19385" s="45" t="s">
        <v>582</v>
      </c>
      <c r="B19385" s="56" t="s">
        <v>449</v>
      </c>
      <c r="C19385" s="54">
        <v>7840.6389864339299</v>
      </c>
      <c r="D19385" s="56">
        <v>1184</v>
      </c>
      <c r="E19385" s="56">
        <v>140</v>
      </c>
      <c r="F19385" s="55">
        <v>127.54062541716624</v>
      </c>
      <c r="G19385" s="213"/>
      <c r="H19385" s="56" t="s">
        <v>482</v>
      </c>
      <c r="I19385" s="56">
        <v>28287</v>
      </c>
      <c r="J19385" s="56">
        <v>841</v>
      </c>
      <c r="K19385" s="56">
        <v>150</v>
      </c>
      <c r="L19385" s="57">
        <v>0.178359096313912</v>
      </c>
      <c r="M19385" s="56" t="s">
        <v>482</v>
      </c>
      <c r="N19385" s="60">
        <v>10726.166597583682</v>
      </c>
      <c r="O19385" s="149">
        <v>44567</v>
      </c>
      <c r="P19385" s="149">
        <f t="shared" ref="P19385:P19416" si="786">O19385-18</f>
        <v>44549</v>
      </c>
      <c r="Q19385" s="149">
        <f t="shared" ref="Q19385:Q19416" si="787">O19385-5</f>
        <v>44562</v>
      </c>
    </row>
    <row r="19386" spans="1:17" x14ac:dyDescent="0.25">
      <c r="A19386" s="45" t="s">
        <v>581</v>
      </c>
      <c r="B19386" s="56" t="s">
        <v>451</v>
      </c>
      <c r="C19386" s="54">
        <v>7285.8220530817907</v>
      </c>
      <c r="D19386" s="56">
        <v>1479</v>
      </c>
      <c r="E19386" s="56">
        <v>150</v>
      </c>
      <c r="F19386" s="55">
        <v>147.05664832637157</v>
      </c>
      <c r="G19386" s="213"/>
      <c r="H19386" s="56" t="s">
        <v>482</v>
      </c>
      <c r="I19386" s="56">
        <v>29592</v>
      </c>
      <c r="J19386" s="56">
        <v>915</v>
      </c>
      <c r="K19386" s="56">
        <v>165</v>
      </c>
      <c r="L19386" s="57">
        <v>0.18032786885245902</v>
      </c>
      <c r="M19386" s="56" t="s">
        <v>482</v>
      </c>
      <c r="N19386" s="60">
        <v>12558.63776707213</v>
      </c>
      <c r="O19386" s="149">
        <v>44567</v>
      </c>
      <c r="P19386" s="149">
        <f t="shared" si="786"/>
        <v>44549</v>
      </c>
      <c r="Q19386" s="149">
        <f t="shared" si="787"/>
        <v>44562</v>
      </c>
    </row>
    <row r="19387" spans="1:17" x14ac:dyDescent="0.25">
      <c r="A19387" s="45" t="s">
        <v>580</v>
      </c>
      <c r="B19387" s="56" t="s">
        <v>449</v>
      </c>
      <c r="C19387" s="54">
        <v>3703.8770272844695</v>
      </c>
      <c r="D19387" s="56">
        <v>581</v>
      </c>
      <c r="E19387" s="56">
        <v>53</v>
      </c>
      <c r="F19387" s="55">
        <v>102.2095025787024</v>
      </c>
      <c r="G19387" s="213"/>
      <c r="H19387" s="56" t="s">
        <v>482</v>
      </c>
      <c r="I19387" s="56">
        <v>15077</v>
      </c>
      <c r="J19387" s="56">
        <v>514</v>
      </c>
      <c r="K19387" s="56">
        <v>59</v>
      </c>
      <c r="L19387" s="57">
        <v>0.11478599221789883</v>
      </c>
      <c r="M19387" s="56" t="s">
        <v>482</v>
      </c>
      <c r="N19387" s="60">
        <v>13877.350576534764</v>
      </c>
      <c r="O19387" s="149">
        <v>44567</v>
      </c>
      <c r="P19387" s="149">
        <f t="shared" si="786"/>
        <v>44549</v>
      </c>
      <c r="Q19387" s="149">
        <f t="shared" si="787"/>
        <v>44562</v>
      </c>
    </row>
    <row r="19388" spans="1:17" x14ac:dyDescent="0.25">
      <c r="A19388" s="45" t="s">
        <v>579</v>
      </c>
      <c r="B19388" s="56" t="s">
        <v>458</v>
      </c>
      <c r="C19388" s="54">
        <v>4036.3842504603494</v>
      </c>
      <c r="D19388" s="56">
        <v>374</v>
      </c>
      <c r="E19388" s="56">
        <v>49</v>
      </c>
      <c r="F19388" s="55">
        <v>86.711268868934511</v>
      </c>
      <c r="G19388" s="213"/>
      <c r="H19388" s="56" t="s">
        <v>482</v>
      </c>
      <c r="I19388" s="56">
        <v>12773</v>
      </c>
      <c r="J19388" s="56">
        <v>433</v>
      </c>
      <c r="K19388" s="56">
        <v>50</v>
      </c>
      <c r="L19388" s="57">
        <v>0.11547344110854503</v>
      </c>
      <c r="M19388" s="56" t="s">
        <v>482</v>
      </c>
      <c r="N19388" s="60">
        <v>10727.422691499611</v>
      </c>
      <c r="O19388" s="149">
        <v>44567</v>
      </c>
      <c r="P19388" s="149">
        <f t="shared" si="786"/>
        <v>44549</v>
      </c>
      <c r="Q19388" s="149">
        <f t="shared" si="787"/>
        <v>44562</v>
      </c>
    </row>
    <row r="19389" spans="1:17" x14ac:dyDescent="0.25">
      <c r="A19389" s="45" t="s">
        <v>578</v>
      </c>
      <c r="B19389" s="56" t="s">
        <v>456</v>
      </c>
      <c r="C19389" s="54">
        <v>29347.864073528101</v>
      </c>
      <c r="D19389" s="56">
        <v>5062</v>
      </c>
      <c r="E19389" s="56">
        <v>689</v>
      </c>
      <c r="F19389" s="55">
        <v>167.6929046385942</v>
      </c>
      <c r="G19389" s="213"/>
      <c r="H19389" s="56" t="s">
        <v>482</v>
      </c>
      <c r="I19389" s="56">
        <v>103158</v>
      </c>
      <c r="J19389" s="56">
        <v>4059</v>
      </c>
      <c r="K19389" s="56">
        <v>742</v>
      </c>
      <c r="L19389" s="57">
        <v>0.18280364621828035</v>
      </c>
      <c r="M19389" s="56" t="s">
        <v>482</v>
      </c>
      <c r="N19389" s="60">
        <v>13830.648764866113</v>
      </c>
      <c r="O19389" s="149">
        <v>44567</v>
      </c>
      <c r="P19389" s="149">
        <f t="shared" si="786"/>
        <v>44549</v>
      </c>
      <c r="Q19389" s="149">
        <f t="shared" si="787"/>
        <v>44562</v>
      </c>
    </row>
    <row r="19390" spans="1:17" x14ac:dyDescent="0.25">
      <c r="A19390" s="45" t="s">
        <v>577</v>
      </c>
      <c r="B19390" s="56" t="s">
        <v>461</v>
      </c>
      <c r="C19390" s="54">
        <v>1175.1166229483399</v>
      </c>
      <c r="D19390" s="56">
        <v>84</v>
      </c>
      <c r="E19390" s="56">
        <v>9</v>
      </c>
      <c r="F19390" s="55">
        <v>54.705816452858052</v>
      </c>
      <c r="G19390" s="213"/>
      <c r="H19390" s="56" t="s">
        <v>482</v>
      </c>
      <c r="I19390" s="56">
        <v>4445</v>
      </c>
      <c r="J19390" s="56">
        <v>146</v>
      </c>
      <c r="K19390" s="56">
        <v>9</v>
      </c>
      <c r="L19390" s="57">
        <v>6.1643835616438353E-2</v>
      </c>
      <c r="M19390" s="56" t="s">
        <v>482</v>
      </c>
      <c r="N19390" s="60">
        <v>12424.298758849094</v>
      </c>
      <c r="O19390" s="149">
        <v>44567</v>
      </c>
      <c r="P19390" s="149">
        <f t="shared" si="786"/>
        <v>44549</v>
      </c>
      <c r="Q19390" s="149">
        <f t="shared" si="787"/>
        <v>44562</v>
      </c>
    </row>
    <row r="19391" spans="1:17" x14ac:dyDescent="0.25">
      <c r="A19391" s="45" t="s">
        <v>576</v>
      </c>
      <c r="B19391" s="56" t="s">
        <v>459</v>
      </c>
      <c r="C19391" s="54">
        <v>2871.29045841678</v>
      </c>
      <c r="D19391" s="56">
        <v>275</v>
      </c>
      <c r="E19391" s="56">
        <v>24</v>
      </c>
      <c r="F19391" s="55">
        <v>59.704364261042613</v>
      </c>
      <c r="G19391" s="213"/>
      <c r="H19391" s="56" t="s">
        <v>463</v>
      </c>
      <c r="I19391" s="56">
        <v>8528</v>
      </c>
      <c r="J19391" s="56">
        <v>273</v>
      </c>
      <c r="K19391" s="56">
        <v>25</v>
      </c>
      <c r="L19391" s="57">
        <v>9.1575091575091569E-2</v>
      </c>
      <c r="M19391" s="56" t="s">
        <v>463</v>
      </c>
      <c r="N19391" s="60">
        <v>9507.9200085710345</v>
      </c>
      <c r="O19391" s="149">
        <v>44567</v>
      </c>
      <c r="P19391" s="149">
        <f t="shared" si="786"/>
        <v>44549</v>
      </c>
      <c r="Q19391" s="149">
        <f t="shared" si="787"/>
        <v>44562</v>
      </c>
    </row>
    <row r="19392" spans="1:17" x14ac:dyDescent="0.25">
      <c r="A19392" s="45" t="s">
        <v>575</v>
      </c>
      <c r="B19392" s="56" t="s">
        <v>449</v>
      </c>
      <c r="C19392" s="54">
        <v>18711.126473274999</v>
      </c>
      <c r="D19392" s="56">
        <v>2621</v>
      </c>
      <c r="E19392" s="56">
        <v>333</v>
      </c>
      <c r="F19392" s="55">
        <v>127.1206964459745</v>
      </c>
      <c r="G19392" s="213"/>
      <c r="H19392" s="56" t="s">
        <v>482</v>
      </c>
      <c r="I19392" s="56">
        <v>88622</v>
      </c>
      <c r="J19392" s="56">
        <v>3023</v>
      </c>
      <c r="K19392" s="56">
        <v>359</v>
      </c>
      <c r="L19392" s="57">
        <v>0.11875620244789943</v>
      </c>
      <c r="M19392" s="56" t="s">
        <v>482</v>
      </c>
      <c r="N19392" s="60">
        <v>16156.162507467065</v>
      </c>
      <c r="O19392" s="149">
        <v>44567</v>
      </c>
      <c r="P19392" s="149">
        <f t="shared" si="786"/>
        <v>44549</v>
      </c>
      <c r="Q19392" s="149">
        <f t="shared" si="787"/>
        <v>44562</v>
      </c>
    </row>
    <row r="19393" spans="1:17" x14ac:dyDescent="0.25">
      <c r="A19393" s="45" t="s">
        <v>574</v>
      </c>
      <c r="B19393" s="56" t="s">
        <v>456</v>
      </c>
      <c r="C19393" s="54">
        <v>41355.060735064602</v>
      </c>
      <c r="D19393" s="56">
        <v>6080</v>
      </c>
      <c r="E19393" s="56">
        <v>778</v>
      </c>
      <c r="F19393" s="55">
        <v>134.37636793097496</v>
      </c>
      <c r="G19393" s="213"/>
      <c r="H19393" s="56" t="s">
        <v>482</v>
      </c>
      <c r="I19393" s="56">
        <v>138060</v>
      </c>
      <c r="J19393" s="56">
        <v>5694</v>
      </c>
      <c r="K19393" s="56">
        <v>841</v>
      </c>
      <c r="L19393" s="57">
        <v>0.14769933263083948</v>
      </c>
      <c r="M19393" s="56" t="s">
        <v>482</v>
      </c>
      <c r="N19393" s="60">
        <v>13768.568825174294</v>
      </c>
      <c r="O19393" s="149">
        <v>44567</v>
      </c>
      <c r="P19393" s="149">
        <f t="shared" si="786"/>
        <v>44549</v>
      </c>
      <c r="Q19393" s="149">
        <f t="shared" si="787"/>
        <v>44562</v>
      </c>
    </row>
    <row r="19394" spans="1:17" x14ac:dyDescent="0.25">
      <c r="A19394" s="45" t="s">
        <v>573</v>
      </c>
      <c r="B19394" s="56" t="s">
        <v>454</v>
      </c>
      <c r="C19394" s="54">
        <v>23089.216116875701</v>
      </c>
      <c r="D19394" s="56">
        <v>2680</v>
      </c>
      <c r="E19394" s="56">
        <v>395</v>
      </c>
      <c r="F19394" s="55">
        <v>122.19681071660179</v>
      </c>
      <c r="G19394" s="213"/>
      <c r="H19394" s="56" t="s">
        <v>482</v>
      </c>
      <c r="I19394" s="56">
        <v>73263</v>
      </c>
      <c r="J19394" s="56">
        <v>2662</v>
      </c>
      <c r="K19394" s="56">
        <v>401</v>
      </c>
      <c r="L19394" s="57">
        <v>0.15063861758076635</v>
      </c>
      <c r="M19394" s="56" t="s">
        <v>482</v>
      </c>
      <c r="N19394" s="60">
        <v>11529.191751357761</v>
      </c>
      <c r="O19394" s="149">
        <v>44567</v>
      </c>
      <c r="P19394" s="149">
        <f t="shared" si="786"/>
        <v>44549</v>
      </c>
      <c r="Q19394" s="149">
        <f t="shared" si="787"/>
        <v>44562</v>
      </c>
    </row>
    <row r="19395" spans="1:17" x14ac:dyDescent="0.25">
      <c r="A19395" s="45" t="s">
        <v>572</v>
      </c>
      <c r="B19395" s="56" t="s">
        <v>455</v>
      </c>
      <c r="C19395" s="54">
        <v>1711.2133241641</v>
      </c>
      <c r="D19395" s="56">
        <v>127</v>
      </c>
      <c r="E19395" s="56">
        <v>24</v>
      </c>
      <c r="F19395" s="55">
        <v>100.17954454177216</v>
      </c>
      <c r="G19395" s="213"/>
      <c r="H19395" s="56" t="s">
        <v>482</v>
      </c>
      <c r="I19395" s="56">
        <v>2889</v>
      </c>
      <c r="J19395" s="56">
        <v>159</v>
      </c>
      <c r="K19395" s="56">
        <v>24</v>
      </c>
      <c r="L19395" s="57">
        <v>0.15094339622641509</v>
      </c>
      <c r="M19395" s="56" t="s">
        <v>482</v>
      </c>
      <c r="N19395" s="60">
        <v>9291.6527562493666</v>
      </c>
      <c r="O19395" s="149">
        <v>44567</v>
      </c>
      <c r="P19395" s="149">
        <f t="shared" si="786"/>
        <v>44549</v>
      </c>
      <c r="Q19395" s="149">
        <f t="shared" si="787"/>
        <v>44562</v>
      </c>
    </row>
    <row r="19396" spans="1:17" x14ac:dyDescent="0.25">
      <c r="A19396" s="45" t="s">
        <v>571</v>
      </c>
      <c r="B19396" s="56" t="s">
        <v>449</v>
      </c>
      <c r="C19396" s="54">
        <v>7315.6481145470188</v>
      </c>
      <c r="D19396" s="56">
        <v>1196</v>
      </c>
      <c r="E19396" s="56">
        <v>149</v>
      </c>
      <c r="F19396" s="55">
        <v>145.48071443860232</v>
      </c>
      <c r="G19396" s="213"/>
      <c r="H19396" s="56" t="s">
        <v>482</v>
      </c>
      <c r="I19396" s="56">
        <v>23046</v>
      </c>
      <c r="J19396" s="56">
        <v>822</v>
      </c>
      <c r="K19396" s="56">
        <v>159</v>
      </c>
      <c r="L19396" s="57">
        <v>0.19343065693430658</v>
      </c>
      <c r="M19396" s="56" t="s">
        <v>482</v>
      </c>
      <c r="N19396" s="60">
        <v>11236.188333955943</v>
      </c>
      <c r="O19396" s="149">
        <v>44567</v>
      </c>
      <c r="P19396" s="149">
        <f t="shared" si="786"/>
        <v>44549</v>
      </c>
      <c r="Q19396" s="149">
        <f t="shared" si="787"/>
        <v>44562</v>
      </c>
    </row>
    <row r="19397" spans="1:17" x14ac:dyDescent="0.25">
      <c r="A19397" s="45" t="s">
        <v>570</v>
      </c>
      <c r="B19397" s="56" t="s">
        <v>454</v>
      </c>
      <c r="C19397" s="54">
        <v>10981.723636578799</v>
      </c>
      <c r="D19397" s="56">
        <v>1020</v>
      </c>
      <c r="E19397" s="56">
        <v>171</v>
      </c>
      <c r="F19397" s="55">
        <v>111.2237579317822</v>
      </c>
      <c r="G19397" s="213"/>
      <c r="H19397" s="56" t="s">
        <v>482</v>
      </c>
      <c r="I19397" s="56">
        <v>83725</v>
      </c>
      <c r="J19397" s="56">
        <v>2138</v>
      </c>
      <c r="K19397" s="56">
        <v>186</v>
      </c>
      <c r="L19397" s="57">
        <v>8.699719363891488E-2</v>
      </c>
      <c r="M19397" s="56" t="s">
        <v>482</v>
      </c>
      <c r="N19397" s="60">
        <v>19468.710657392428</v>
      </c>
      <c r="O19397" s="149">
        <v>44567</v>
      </c>
      <c r="P19397" s="149">
        <f t="shared" si="786"/>
        <v>44549</v>
      </c>
      <c r="Q19397" s="149">
        <f t="shared" si="787"/>
        <v>44562</v>
      </c>
    </row>
    <row r="19398" spans="1:17" x14ac:dyDescent="0.25">
      <c r="A19398" s="45" t="s">
        <v>569</v>
      </c>
      <c r="B19398" s="56" t="s">
        <v>460</v>
      </c>
      <c r="C19398" s="54">
        <v>16752.226867065601</v>
      </c>
      <c r="D19398" s="56">
        <v>2833</v>
      </c>
      <c r="E19398" s="56">
        <v>254</v>
      </c>
      <c r="F19398" s="55">
        <v>108.30116668563916</v>
      </c>
      <c r="G19398" s="213"/>
      <c r="H19398" s="56" t="s">
        <v>482</v>
      </c>
      <c r="I19398" s="56">
        <v>47940</v>
      </c>
      <c r="J19398" s="56">
        <v>1719</v>
      </c>
      <c r="K19398" s="56">
        <v>272</v>
      </c>
      <c r="L19398" s="57">
        <v>0.15823152995927864</v>
      </c>
      <c r="M19398" s="56" t="s">
        <v>482</v>
      </c>
      <c r="N19398" s="60">
        <v>10261.322352191308</v>
      </c>
      <c r="O19398" s="149">
        <v>44567</v>
      </c>
      <c r="P19398" s="149">
        <f t="shared" si="786"/>
        <v>44549</v>
      </c>
      <c r="Q19398" s="149">
        <f t="shared" si="787"/>
        <v>44562</v>
      </c>
    </row>
    <row r="19399" spans="1:17" x14ac:dyDescent="0.25">
      <c r="A19399" s="45" t="s">
        <v>568</v>
      </c>
      <c r="B19399" s="56" t="s">
        <v>452</v>
      </c>
      <c r="C19399" s="54">
        <v>14695.182980035201</v>
      </c>
      <c r="D19399" s="56">
        <v>1914</v>
      </c>
      <c r="E19399" s="56">
        <v>335</v>
      </c>
      <c r="F19399" s="55">
        <v>162.83275588388838</v>
      </c>
      <c r="G19399" s="213"/>
      <c r="H19399" s="56" t="s">
        <v>482</v>
      </c>
      <c r="I19399" s="56">
        <v>63990</v>
      </c>
      <c r="J19399" s="56">
        <v>2197</v>
      </c>
      <c r="K19399" s="56">
        <v>352</v>
      </c>
      <c r="L19399" s="57">
        <v>0.16021847974510697</v>
      </c>
      <c r="M19399" s="56" t="s">
        <v>482</v>
      </c>
      <c r="N19399" s="60">
        <v>14950.47732978101</v>
      </c>
      <c r="O19399" s="149">
        <v>44567</v>
      </c>
      <c r="P19399" s="149">
        <f t="shared" si="786"/>
        <v>44549</v>
      </c>
      <c r="Q19399" s="149">
        <f t="shared" si="787"/>
        <v>44562</v>
      </c>
    </row>
    <row r="19400" spans="1:17" x14ac:dyDescent="0.25">
      <c r="A19400" s="45" t="s">
        <v>567</v>
      </c>
      <c r="B19400" s="56" t="s">
        <v>452</v>
      </c>
      <c r="C19400" s="54">
        <v>56177.316442514697</v>
      </c>
      <c r="D19400" s="56">
        <v>8743</v>
      </c>
      <c r="E19400" s="56">
        <v>1294</v>
      </c>
      <c r="F19400" s="55">
        <v>164.53005818309609</v>
      </c>
      <c r="G19400" s="213"/>
      <c r="H19400" s="56" t="s">
        <v>482</v>
      </c>
      <c r="I19400" s="56">
        <v>196020</v>
      </c>
      <c r="J19400" s="56">
        <v>7862</v>
      </c>
      <c r="K19400" s="56">
        <v>1364</v>
      </c>
      <c r="L19400" s="57">
        <v>0.17349274993640296</v>
      </c>
      <c r="M19400" s="56" t="s">
        <v>482</v>
      </c>
      <c r="N19400" s="60">
        <v>13994.972522486105</v>
      </c>
      <c r="O19400" s="149">
        <v>44567</v>
      </c>
      <c r="P19400" s="149">
        <f t="shared" si="786"/>
        <v>44549</v>
      </c>
      <c r="Q19400" s="149">
        <f t="shared" si="787"/>
        <v>44562</v>
      </c>
    </row>
    <row r="19401" spans="1:17" x14ac:dyDescent="0.25">
      <c r="A19401" s="45" t="s">
        <v>566</v>
      </c>
      <c r="B19401" s="56" t="s">
        <v>457</v>
      </c>
      <c r="C19401" s="54">
        <v>1451.48737987204</v>
      </c>
      <c r="D19401" s="56">
        <v>123</v>
      </c>
      <c r="E19401" s="56">
        <v>9</v>
      </c>
      <c r="F19401" s="55">
        <v>44.289544075389465</v>
      </c>
      <c r="G19401" s="213"/>
      <c r="H19401" s="56" t="s">
        <v>463</v>
      </c>
      <c r="I19401" s="56">
        <v>3620</v>
      </c>
      <c r="J19401" s="56">
        <v>160</v>
      </c>
      <c r="K19401" s="56">
        <v>9</v>
      </c>
      <c r="L19401" s="57">
        <v>5.6250000000000001E-2</v>
      </c>
      <c r="M19401" s="56" t="s">
        <v>463</v>
      </c>
      <c r="N19401" s="60">
        <v>11023.175414319156</v>
      </c>
      <c r="O19401" s="149">
        <v>44567</v>
      </c>
      <c r="P19401" s="149">
        <f t="shared" si="786"/>
        <v>44549</v>
      </c>
      <c r="Q19401" s="149">
        <f t="shared" si="787"/>
        <v>44562</v>
      </c>
    </row>
    <row r="19402" spans="1:17" x14ac:dyDescent="0.25">
      <c r="A19402" s="45" t="s">
        <v>565</v>
      </c>
      <c r="B19402" s="56" t="s">
        <v>451</v>
      </c>
      <c r="C19402" s="54">
        <v>15539.121805317</v>
      </c>
      <c r="D19402" s="56">
        <v>2472</v>
      </c>
      <c r="E19402" s="56">
        <v>357</v>
      </c>
      <c r="F19402" s="55">
        <v>164.10193780239698</v>
      </c>
      <c r="G19402" s="213"/>
      <c r="H19402" s="56" t="s">
        <v>482</v>
      </c>
      <c r="I19402" s="56">
        <v>45455</v>
      </c>
      <c r="J19402" s="56">
        <v>1743</v>
      </c>
      <c r="K19402" s="56">
        <v>374</v>
      </c>
      <c r="L19402" s="57">
        <v>0.21457257601835916</v>
      </c>
      <c r="M19402" s="56" t="s">
        <v>482</v>
      </c>
      <c r="N19402" s="60">
        <v>11216.850101552071</v>
      </c>
      <c r="O19402" s="149">
        <v>44567</v>
      </c>
      <c r="P19402" s="149">
        <f t="shared" si="786"/>
        <v>44549</v>
      </c>
      <c r="Q19402" s="149">
        <f t="shared" si="787"/>
        <v>44562</v>
      </c>
    </row>
    <row r="19403" spans="1:17" x14ac:dyDescent="0.25">
      <c r="A19403" s="45" t="s">
        <v>564</v>
      </c>
      <c r="B19403" s="56" t="s">
        <v>456</v>
      </c>
      <c r="C19403" s="54">
        <v>14533.4559376543</v>
      </c>
      <c r="D19403" s="56">
        <v>2621</v>
      </c>
      <c r="E19403" s="56">
        <v>362</v>
      </c>
      <c r="F19403" s="55">
        <v>177.91461967521676</v>
      </c>
      <c r="G19403" s="213"/>
      <c r="H19403" s="56" t="s">
        <v>482</v>
      </c>
      <c r="I19403" s="56">
        <v>78350</v>
      </c>
      <c r="J19403" s="56">
        <v>2847</v>
      </c>
      <c r="K19403" s="56">
        <v>392</v>
      </c>
      <c r="L19403" s="57">
        <v>0.13768879522304181</v>
      </c>
      <c r="M19403" s="56" t="s">
        <v>482</v>
      </c>
      <c r="N19403" s="60">
        <v>19589.284284571244</v>
      </c>
      <c r="O19403" s="149">
        <v>44567</v>
      </c>
      <c r="P19403" s="149">
        <f t="shared" si="786"/>
        <v>44549</v>
      </c>
      <c r="Q19403" s="149">
        <f t="shared" si="787"/>
        <v>44562</v>
      </c>
    </row>
    <row r="19404" spans="1:17" x14ac:dyDescent="0.25">
      <c r="A19404" s="45" t="s">
        <v>563</v>
      </c>
      <c r="B19404" s="56" t="s">
        <v>455</v>
      </c>
      <c r="C19404" s="54">
        <v>2458.2722255157701</v>
      </c>
      <c r="D19404" s="56">
        <v>176</v>
      </c>
      <c r="E19404" s="56">
        <v>41</v>
      </c>
      <c r="F19404" s="55">
        <v>119.13129059402627</v>
      </c>
      <c r="G19404" s="213"/>
      <c r="H19404" s="56" t="s">
        <v>482</v>
      </c>
      <c r="I19404" s="56">
        <v>14589</v>
      </c>
      <c r="J19404" s="56">
        <v>614</v>
      </c>
      <c r="K19404" s="56">
        <v>41</v>
      </c>
      <c r="L19404" s="57">
        <v>6.6775244299674269E-2</v>
      </c>
      <c r="M19404" s="56" t="s">
        <v>482</v>
      </c>
      <c r="N19404" s="60">
        <v>24976.892047469508</v>
      </c>
      <c r="O19404" s="149">
        <v>44567</v>
      </c>
      <c r="P19404" s="149">
        <f t="shared" si="786"/>
        <v>44549</v>
      </c>
      <c r="Q19404" s="149">
        <f t="shared" si="787"/>
        <v>44562</v>
      </c>
    </row>
    <row r="19405" spans="1:17" x14ac:dyDescent="0.25">
      <c r="A19405" s="45" t="s">
        <v>562</v>
      </c>
      <c r="B19405" s="56" t="s">
        <v>461</v>
      </c>
      <c r="C19405" s="54">
        <v>7178.4740239266202</v>
      </c>
      <c r="D19405" s="56">
        <v>596</v>
      </c>
      <c r="E19405" s="56">
        <v>56</v>
      </c>
      <c r="F19405" s="55">
        <v>55.72214911787065</v>
      </c>
      <c r="G19405" s="213"/>
      <c r="H19405" s="56" t="s">
        <v>482</v>
      </c>
      <c r="I19405" s="56">
        <v>157685</v>
      </c>
      <c r="J19405" s="56">
        <v>1462</v>
      </c>
      <c r="K19405" s="56">
        <v>56</v>
      </c>
      <c r="L19405" s="57">
        <v>3.8303693570451436E-2</v>
      </c>
      <c r="M19405" s="56" t="s">
        <v>482</v>
      </c>
      <c r="N19405" s="60">
        <v>20366.445502581719</v>
      </c>
      <c r="O19405" s="149">
        <v>44567</v>
      </c>
      <c r="P19405" s="149">
        <f t="shared" si="786"/>
        <v>44549</v>
      </c>
      <c r="Q19405" s="149">
        <f t="shared" si="787"/>
        <v>44562</v>
      </c>
    </row>
    <row r="19406" spans="1:17" x14ac:dyDescent="0.25">
      <c r="A19406" s="45" t="s">
        <v>561</v>
      </c>
      <c r="B19406" s="56" t="s">
        <v>454</v>
      </c>
      <c r="C19406" s="54">
        <v>24460.265400539301</v>
      </c>
      <c r="D19406" s="56">
        <v>3952</v>
      </c>
      <c r="E19406" s="56">
        <v>494</v>
      </c>
      <c r="F19406" s="55">
        <v>144.25728301760904</v>
      </c>
      <c r="G19406" s="213"/>
      <c r="H19406" s="56" t="s">
        <v>482</v>
      </c>
      <c r="I19406" s="56">
        <v>85205</v>
      </c>
      <c r="J19406" s="56">
        <v>3627</v>
      </c>
      <c r="K19406" s="56">
        <v>507</v>
      </c>
      <c r="L19406" s="57">
        <v>0.13978494623655913</v>
      </c>
      <c r="M19406" s="56" t="s">
        <v>482</v>
      </c>
      <c r="N19406" s="60">
        <v>14828.130196494236</v>
      </c>
      <c r="O19406" s="149">
        <v>44567</v>
      </c>
      <c r="P19406" s="149">
        <f t="shared" si="786"/>
        <v>44549</v>
      </c>
      <c r="Q19406" s="149">
        <f t="shared" si="787"/>
        <v>44562</v>
      </c>
    </row>
    <row r="19407" spans="1:17" x14ac:dyDescent="0.25">
      <c r="A19407" s="45" t="s">
        <v>560</v>
      </c>
      <c r="B19407" s="56" t="s">
        <v>449</v>
      </c>
      <c r="C19407" s="54">
        <v>10765.112077551599</v>
      </c>
      <c r="D19407" s="56">
        <v>1670</v>
      </c>
      <c r="E19407" s="56">
        <v>169</v>
      </c>
      <c r="F19407" s="55">
        <v>112.13472265282795</v>
      </c>
      <c r="G19407" s="213"/>
      <c r="H19407" s="56" t="s">
        <v>482</v>
      </c>
      <c r="I19407" s="56">
        <v>31825</v>
      </c>
      <c r="J19407" s="56">
        <v>1052</v>
      </c>
      <c r="K19407" s="56">
        <v>184</v>
      </c>
      <c r="L19407" s="57">
        <v>0.17490494296577946</v>
      </c>
      <c r="M19407" s="56" t="s">
        <v>482</v>
      </c>
      <c r="N19407" s="60">
        <v>9772.3088475198219</v>
      </c>
      <c r="O19407" s="149">
        <v>44567</v>
      </c>
      <c r="P19407" s="149">
        <f t="shared" si="786"/>
        <v>44549</v>
      </c>
      <c r="Q19407" s="149">
        <f t="shared" si="787"/>
        <v>44562</v>
      </c>
    </row>
    <row r="19408" spans="1:17" x14ac:dyDescent="0.25">
      <c r="A19408" s="45" t="s">
        <v>559</v>
      </c>
      <c r="B19408" s="56" t="s">
        <v>454</v>
      </c>
      <c r="C19408" s="54">
        <v>22284.2851538703</v>
      </c>
      <c r="D19408" s="56">
        <v>2454</v>
      </c>
      <c r="E19408" s="56">
        <v>345</v>
      </c>
      <c r="F19408" s="55">
        <v>110.58401457664533</v>
      </c>
      <c r="G19408" s="213"/>
      <c r="H19408" s="56" t="s">
        <v>482</v>
      </c>
      <c r="I19408" s="56">
        <v>125822</v>
      </c>
      <c r="J19408" s="56">
        <v>4259</v>
      </c>
      <c r="K19408" s="56">
        <v>374</v>
      </c>
      <c r="L19408" s="57">
        <v>8.7814040854660713E-2</v>
      </c>
      <c r="M19408" s="56" t="s">
        <v>482</v>
      </c>
      <c r="N19408" s="60">
        <v>19112.123052600156</v>
      </c>
      <c r="O19408" s="149">
        <v>44567</v>
      </c>
      <c r="P19408" s="149">
        <f t="shared" si="786"/>
        <v>44549</v>
      </c>
      <c r="Q19408" s="149">
        <f t="shared" si="787"/>
        <v>44562</v>
      </c>
    </row>
    <row r="19409" spans="1:17" x14ac:dyDescent="0.25">
      <c r="A19409" s="45" t="s">
        <v>558</v>
      </c>
      <c r="B19409" s="56" t="s">
        <v>461</v>
      </c>
      <c r="C19409" s="54">
        <v>845.307934845815</v>
      </c>
      <c r="D19409" s="56">
        <v>54</v>
      </c>
      <c r="E19409" s="56" t="s">
        <v>495</v>
      </c>
      <c r="F19409" s="55">
        <v>33.800024102033333</v>
      </c>
      <c r="G19409" s="213"/>
      <c r="H19409" s="56" t="s">
        <v>463</v>
      </c>
      <c r="I19409" s="56">
        <v>1889</v>
      </c>
      <c r="J19409" s="56">
        <v>74</v>
      </c>
      <c r="K19409" s="56">
        <v>4</v>
      </c>
      <c r="L19409" s="57">
        <v>5.4054054054054057E-2</v>
      </c>
      <c r="M19409" s="56" t="s">
        <v>463</v>
      </c>
      <c r="N19409" s="60">
        <v>8754.2062424266333</v>
      </c>
      <c r="O19409" s="149">
        <v>44567</v>
      </c>
      <c r="P19409" s="149">
        <f t="shared" si="786"/>
        <v>44549</v>
      </c>
      <c r="Q19409" s="149">
        <f t="shared" si="787"/>
        <v>44562</v>
      </c>
    </row>
    <row r="19410" spans="1:17" x14ac:dyDescent="0.25">
      <c r="A19410" s="45" t="s">
        <v>557</v>
      </c>
      <c r="B19410" s="56" t="s">
        <v>450</v>
      </c>
      <c r="C19410" s="54">
        <v>18868.1392219843</v>
      </c>
      <c r="D19410" s="56">
        <v>3790</v>
      </c>
      <c r="E19410" s="56">
        <v>486</v>
      </c>
      <c r="F19410" s="55">
        <v>183.98362077929869</v>
      </c>
      <c r="G19410" s="213"/>
      <c r="H19410" s="56" t="s">
        <v>482</v>
      </c>
      <c r="I19410" s="56">
        <v>107632</v>
      </c>
      <c r="J19410" s="56">
        <v>3386</v>
      </c>
      <c r="K19410" s="56">
        <v>535</v>
      </c>
      <c r="L19410" s="57">
        <v>0.15800354400472533</v>
      </c>
      <c r="M19410" s="56" t="s">
        <v>482</v>
      </c>
      <c r="N19410" s="60">
        <v>17945.595801279578</v>
      </c>
      <c r="O19410" s="149">
        <v>44567</v>
      </c>
      <c r="P19410" s="149">
        <f t="shared" si="786"/>
        <v>44549</v>
      </c>
      <c r="Q19410" s="149">
        <f t="shared" si="787"/>
        <v>44562</v>
      </c>
    </row>
    <row r="19411" spans="1:17" x14ac:dyDescent="0.25">
      <c r="A19411" s="45" t="s">
        <v>556</v>
      </c>
      <c r="B19411" s="56" t="s">
        <v>454</v>
      </c>
      <c r="C19411" s="54">
        <v>41525.030739602102</v>
      </c>
      <c r="D19411" s="56">
        <v>7245</v>
      </c>
      <c r="E19411" s="56">
        <v>1036</v>
      </c>
      <c r="F19411" s="55">
        <v>178.20576814029127</v>
      </c>
      <c r="G19411" s="213"/>
      <c r="H19411" s="56" t="s">
        <v>482</v>
      </c>
      <c r="I19411" s="56">
        <v>168267</v>
      </c>
      <c r="J19411" s="56">
        <v>6505</v>
      </c>
      <c r="K19411" s="56">
        <v>1076</v>
      </c>
      <c r="L19411" s="57">
        <v>0.16541122213681783</v>
      </c>
      <c r="M19411" s="56" t="s">
        <v>482</v>
      </c>
      <c r="N19411" s="60">
        <v>15665.250293953983</v>
      </c>
      <c r="O19411" s="149">
        <v>44567</v>
      </c>
      <c r="P19411" s="149">
        <f t="shared" si="786"/>
        <v>44549</v>
      </c>
      <c r="Q19411" s="149">
        <f t="shared" si="787"/>
        <v>44562</v>
      </c>
    </row>
    <row r="19412" spans="1:17" x14ac:dyDescent="0.25">
      <c r="A19412" s="45" t="s">
        <v>449</v>
      </c>
      <c r="B19412" s="56" t="s">
        <v>449</v>
      </c>
      <c r="C19412" s="54">
        <v>191574.677370558</v>
      </c>
      <c r="D19412" s="56">
        <v>38126</v>
      </c>
      <c r="E19412" s="56">
        <v>4050</v>
      </c>
      <c r="F19412" s="55">
        <v>151.00415057787433</v>
      </c>
      <c r="G19412" s="213"/>
      <c r="H19412" s="56" t="s">
        <v>482</v>
      </c>
      <c r="I19412" s="56">
        <v>1527474</v>
      </c>
      <c r="J19412" s="56">
        <v>31717</v>
      </c>
      <c r="K19412" s="56">
        <v>4251</v>
      </c>
      <c r="L19412" s="57">
        <v>0.13402906958413469</v>
      </c>
      <c r="M19412" s="56" t="s">
        <v>482</v>
      </c>
      <c r="N19412" s="60">
        <v>16555.945929456335</v>
      </c>
      <c r="O19412" s="149">
        <v>44567</v>
      </c>
      <c r="P19412" s="149">
        <f t="shared" si="786"/>
        <v>44549</v>
      </c>
      <c r="Q19412" s="149">
        <f t="shared" si="787"/>
        <v>44562</v>
      </c>
    </row>
    <row r="19413" spans="1:17" x14ac:dyDescent="0.25">
      <c r="A19413" s="45" t="s">
        <v>555</v>
      </c>
      <c r="B19413" s="56" t="s">
        <v>455</v>
      </c>
      <c r="C19413" s="54">
        <v>1046.7288034764699</v>
      </c>
      <c r="D19413" s="56">
        <v>79</v>
      </c>
      <c r="E19413" s="56">
        <v>11</v>
      </c>
      <c r="F19413" s="55">
        <v>75.063787592804914</v>
      </c>
      <c r="G19413" s="213"/>
      <c r="H19413" s="56" t="s">
        <v>463</v>
      </c>
      <c r="I19413" s="56">
        <v>3495</v>
      </c>
      <c r="J19413" s="56">
        <v>149</v>
      </c>
      <c r="K19413" s="56">
        <v>15</v>
      </c>
      <c r="L19413" s="57">
        <v>0.10067114093959731</v>
      </c>
      <c r="M19413" s="56" t="s">
        <v>463</v>
      </c>
      <c r="N19413" s="60">
        <v>14234.823719871914</v>
      </c>
      <c r="O19413" s="149">
        <v>44567</v>
      </c>
      <c r="P19413" s="149">
        <f t="shared" si="786"/>
        <v>44549</v>
      </c>
      <c r="Q19413" s="149">
        <f t="shared" si="787"/>
        <v>44562</v>
      </c>
    </row>
    <row r="19414" spans="1:17" x14ac:dyDescent="0.25">
      <c r="A19414" s="45" t="s">
        <v>554</v>
      </c>
      <c r="B19414" s="56" t="s">
        <v>452</v>
      </c>
      <c r="C19414" s="54">
        <v>11271.338775648501</v>
      </c>
      <c r="D19414" s="56">
        <v>1681</v>
      </c>
      <c r="E19414" s="56">
        <v>209</v>
      </c>
      <c r="F19414" s="55">
        <v>132.44718951065781</v>
      </c>
      <c r="G19414" s="213"/>
      <c r="H19414" s="56" t="s">
        <v>482</v>
      </c>
      <c r="I19414" s="56">
        <v>48595</v>
      </c>
      <c r="J19414" s="56">
        <v>1810</v>
      </c>
      <c r="K19414" s="56">
        <v>222</v>
      </c>
      <c r="L19414" s="57">
        <v>0.12265193370165746</v>
      </c>
      <c r="M19414" s="56" t="s">
        <v>482</v>
      </c>
      <c r="N19414" s="60">
        <v>16058.429579904638</v>
      </c>
      <c r="O19414" s="149">
        <v>44567</v>
      </c>
      <c r="P19414" s="149">
        <f t="shared" si="786"/>
        <v>44549</v>
      </c>
      <c r="Q19414" s="149">
        <f t="shared" si="787"/>
        <v>44562</v>
      </c>
    </row>
    <row r="19415" spans="1:17" x14ac:dyDescent="0.25">
      <c r="A19415" s="45" t="s">
        <v>553</v>
      </c>
      <c r="B19415" s="56" t="s">
        <v>462</v>
      </c>
      <c r="C19415" s="54">
        <v>24061.696973528105</v>
      </c>
      <c r="D19415" s="56">
        <v>3014</v>
      </c>
      <c r="E19415" s="56">
        <v>315</v>
      </c>
      <c r="F19415" s="55">
        <v>93.509614158775932</v>
      </c>
      <c r="G19415" s="213"/>
      <c r="H19415" s="56" t="s">
        <v>482</v>
      </c>
      <c r="I19415" s="56">
        <v>72023</v>
      </c>
      <c r="J19415" s="56">
        <v>2967</v>
      </c>
      <c r="K19415" s="56">
        <v>331</v>
      </c>
      <c r="L19415" s="57">
        <v>0.11156049882035726</v>
      </c>
      <c r="M19415" s="56" t="s">
        <v>482</v>
      </c>
      <c r="N19415" s="60">
        <v>12330.801120403921</v>
      </c>
      <c r="O19415" s="149">
        <v>44567</v>
      </c>
      <c r="P19415" s="149">
        <f t="shared" si="786"/>
        <v>44549</v>
      </c>
      <c r="Q19415" s="149">
        <f t="shared" si="787"/>
        <v>44562</v>
      </c>
    </row>
    <row r="19416" spans="1:17" x14ac:dyDescent="0.25">
      <c r="A19416" s="29" t="s">
        <v>37</v>
      </c>
      <c r="B19416" s="135" t="s">
        <v>898</v>
      </c>
      <c r="C19416" s="181">
        <v>6964382.5242290385</v>
      </c>
      <c r="D19416" s="56">
        <v>1135380</v>
      </c>
      <c r="E19416" s="56">
        <v>147905</v>
      </c>
      <c r="F19416" s="55">
        <v>151.69999999999999</v>
      </c>
      <c r="G19416" s="213"/>
      <c r="H19416" s="56" t="s">
        <v>482</v>
      </c>
      <c r="I19416" s="56">
        <v>36631691</v>
      </c>
      <c r="J19416" s="56">
        <v>1045082</v>
      </c>
      <c r="K19416" s="56">
        <v>157100</v>
      </c>
      <c r="L19416" s="57">
        <v>0.1503231325388821</v>
      </c>
      <c r="M19416" s="56" t="s">
        <v>482</v>
      </c>
      <c r="N19416" s="60">
        <v>15006.09704254709</v>
      </c>
      <c r="O19416" s="149">
        <v>44567</v>
      </c>
      <c r="P19416" s="149">
        <f t="shared" si="786"/>
        <v>44549</v>
      </c>
      <c r="Q19416" s="149">
        <f t="shared" si="787"/>
        <v>44562</v>
      </c>
    </row>
    <row r="19417" spans="1:17" x14ac:dyDescent="0.25">
      <c r="A19417" s="45" t="s">
        <v>895</v>
      </c>
      <c r="B19417" s="56" t="s">
        <v>451</v>
      </c>
      <c r="C19417" s="54">
        <v>18224.238036758699</v>
      </c>
      <c r="D19417" s="56">
        <v>3259</v>
      </c>
      <c r="E19417" s="56">
        <v>693</v>
      </c>
      <c r="F19417" s="55">
        <v>271.6162941910514</v>
      </c>
      <c r="G19417" s="213"/>
      <c r="H19417" s="56" t="s">
        <v>482</v>
      </c>
      <c r="I19417" s="56">
        <v>55885</v>
      </c>
      <c r="J19417" s="56">
        <v>2849</v>
      </c>
      <c r="K19417" s="56">
        <v>729</v>
      </c>
      <c r="L19417" s="57">
        <v>0.25587925587925586</v>
      </c>
      <c r="M19417" s="56" t="s">
        <v>482</v>
      </c>
      <c r="N19417" s="60">
        <v>15633.02671010718</v>
      </c>
      <c r="O19417" s="149">
        <v>44574</v>
      </c>
      <c r="P19417" s="149">
        <f t="shared" ref="P19417" si="788">O19417-18</f>
        <v>44556</v>
      </c>
      <c r="Q19417" s="149">
        <f t="shared" ref="Q19417" si="789">O19417-5</f>
        <v>44569</v>
      </c>
    </row>
    <row r="19418" spans="1:17" x14ac:dyDescent="0.25">
      <c r="A19418" s="45" t="s">
        <v>894</v>
      </c>
      <c r="B19418" s="56" t="s">
        <v>454</v>
      </c>
      <c r="C19418" s="54">
        <v>23727.780397963001</v>
      </c>
      <c r="D19418" s="56">
        <v>2186</v>
      </c>
      <c r="E19418" s="56">
        <v>520</v>
      </c>
      <c r="F19418" s="55">
        <v>156.5374279426735</v>
      </c>
      <c r="G19418" s="213"/>
      <c r="H19418" s="56" t="s">
        <v>482</v>
      </c>
      <c r="I19418" s="56">
        <v>82720</v>
      </c>
      <c r="J19418" s="56">
        <v>3438</v>
      </c>
      <c r="K19418" s="56">
        <v>549</v>
      </c>
      <c r="L19418" s="57">
        <v>0.15968586387434555</v>
      </c>
      <c r="M19418" s="56" t="s">
        <v>482</v>
      </c>
      <c r="N19418" s="60">
        <v>14489.345157186079</v>
      </c>
      <c r="O19418" s="149">
        <v>44574</v>
      </c>
      <c r="P19418" s="149">
        <f t="shared" ref="P19418:P19481" si="790">O19418-18</f>
        <v>44556</v>
      </c>
      <c r="Q19418" s="149">
        <f t="shared" ref="Q19418:Q19481" si="791">O19418-5</f>
        <v>44569</v>
      </c>
    </row>
    <row r="19419" spans="1:17" x14ac:dyDescent="0.25">
      <c r="A19419" s="45" t="s">
        <v>893</v>
      </c>
      <c r="B19419" s="56" t="s">
        <v>460</v>
      </c>
      <c r="C19419" s="54">
        <v>10449.281569213599</v>
      </c>
      <c r="D19419" s="56">
        <v>2683</v>
      </c>
      <c r="E19419" s="56">
        <v>412</v>
      </c>
      <c r="F19419" s="55">
        <v>281.63248577084897</v>
      </c>
      <c r="G19419" s="213"/>
      <c r="H19419" s="56" t="s">
        <v>482</v>
      </c>
      <c r="I19419" s="56">
        <v>39344</v>
      </c>
      <c r="J19419" s="56">
        <v>1975</v>
      </c>
      <c r="K19419" s="56">
        <v>438</v>
      </c>
      <c r="L19419" s="57">
        <v>0.22177215189873417</v>
      </c>
      <c r="M19419" s="56" t="s">
        <v>482</v>
      </c>
      <c r="N19419" s="60">
        <v>18900.820950397992</v>
      </c>
      <c r="O19419" s="149">
        <v>44574</v>
      </c>
      <c r="P19419" s="149">
        <f t="shared" si="790"/>
        <v>44556</v>
      </c>
      <c r="Q19419" s="149">
        <f t="shared" si="791"/>
        <v>44569</v>
      </c>
    </row>
    <row r="19420" spans="1:17" x14ac:dyDescent="0.25">
      <c r="A19420" s="45" t="s">
        <v>892</v>
      </c>
      <c r="B19420" s="56" t="s">
        <v>461</v>
      </c>
      <c r="C19420" s="54">
        <v>8227.4352056835796</v>
      </c>
      <c r="D19420" s="56">
        <v>1081</v>
      </c>
      <c r="E19420" s="56">
        <v>190</v>
      </c>
      <c r="F19420" s="55">
        <v>164.95333274765042</v>
      </c>
      <c r="G19420" s="213"/>
      <c r="H19420" s="56" t="s">
        <v>482</v>
      </c>
      <c r="I19420" s="56">
        <v>29207</v>
      </c>
      <c r="J19420" s="56">
        <v>1200</v>
      </c>
      <c r="K19420" s="56">
        <v>198</v>
      </c>
      <c r="L19420" s="57">
        <v>0.16500000000000001</v>
      </c>
      <c r="M19420" s="56" t="s">
        <v>482</v>
      </c>
      <c r="N19420" s="60">
        <v>14585.347316634354</v>
      </c>
      <c r="O19420" s="149">
        <v>44574</v>
      </c>
      <c r="P19420" s="149">
        <f t="shared" si="790"/>
        <v>44556</v>
      </c>
      <c r="Q19420" s="149">
        <f t="shared" si="791"/>
        <v>44569</v>
      </c>
    </row>
    <row r="19421" spans="1:17" x14ac:dyDescent="0.25">
      <c r="A19421" s="45" t="s">
        <v>891</v>
      </c>
      <c r="B19421" s="56" t="s">
        <v>456</v>
      </c>
      <c r="C19421" s="54">
        <v>28496.164598917199</v>
      </c>
      <c r="D19421" s="56">
        <v>5538</v>
      </c>
      <c r="E19421" s="56">
        <v>1075</v>
      </c>
      <c r="F19421" s="55">
        <v>269.45982158115407</v>
      </c>
      <c r="G19421" s="213"/>
      <c r="H19421" s="56" t="s">
        <v>482</v>
      </c>
      <c r="I19421" s="56">
        <v>111724</v>
      </c>
      <c r="J19421" s="56">
        <v>5244</v>
      </c>
      <c r="K19421" s="56">
        <v>1140</v>
      </c>
      <c r="L19421" s="57">
        <v>0.21739130434782608</v>
      </c>
      <c r="M19421" s="56" t="s">
        <v>482</v>
      </c>
      <c r="N19421" s="60">
        <v>18402.476522048379</v>
      </c>
      <c r="O19421" s="149">
        <v>44574</v>
      </c>
      <c r="P19421" s="149">
        <f t="shared" si="790"/>
        <v>44556</v>
      </c>
      <c r="Q19421" s="149">
        <f t="shared" si="791"/>
        <v>44569</v>
      </c>
    </row>
    <row r="19422" spans="1:17" x14ac:dyDescent="0.25">
      <c r="A19422" s="45" t="s">
        <v>890</v>
      </c>
      <c r="B19422" s="56" t="s">
        <v>461</v>
      </c>
      <c r="C19422" s="54">
        <v>462.23398096760798</v>
      </c>
      <c r="D19422" s="56">
        <v>18</v>
      </c>
      <c r="E19422" s="56" t="s">
        <v>495</v>
      </c>
      <c r="F19422" s="55">
        <v>46.358710763138546</v>
      </c>
      <c r="G19422" s="213"/>
      <c r="H19422" s="56" t="s">
        <v>482</v>
      </c>
      <c r="I19422" s="56">
        <v>466</v>
      </c>
      <c r="J19422" s="56">
        <v>24</v>
      </c>
      <c r="K19422" s="56">
        <v>3</v>
      </c>
      <c r="L19422" s="57">
        <v>0.125</v>
      </c>
      <c r="M19422" s="56" t="s">
        <v>482</v>
      </c>
      <c r="N19422" s="60">
        <v>5192.1756054715179</v>
      </c>
      <c r="O19422" s="149">
        <v>44574</v>
      </c>
      <c r="P19422" s="149">
        <f t="shared" si="790"/>
        <v>44556</v>
      </c>
      <c r="Q19422" s="149">
        <f t="shared" si="791"/>
        <v>44569</v>
      </c>
    </row>
    <row r="19423" spans="1:17" x14ac:dyDescent="0.25">
      <c r="A19423" s="45" t="s">
        <v>889</v>
      </c>
      <c r="B19423" s="56" t="s">
        <v>458</v>
      </c>
      <c r="C19423" s="54">
        <v>16598.0263143665</v>
      </c>
      <c r="D19423" s="56">
        <v>2084</v>
      </c>
      <c r="E19423" s="56">
        <v>308</v>
      </c>
      <c r="F19423" s="55">
        <v>132.5458797529306</v>
      </c>
      <c r="G19423" s="213"/>
      <c r="H19423" s="56" t="s">
        <v>482</v>
      </c>
      <c r="I19423" s="56">
        <v>53035</v>
      </c>
      <c r="J19423" s="56">
        <v>1976</v>
      </c>
      <c r="K19423" s="56">
        <v>314</v>
      </c>
      <c r="L19423" s="57">
        <v>0.15890688259109312</v>
      </c>
      <c r="M19423" s="56" t="s">
        <v>482</v>
      </c>
      <c r="N19423" s="60">
        <v>11905.029926899586</v>
      </c>
      <c r="O19423" s="149">
        <v>44574</v>
      </c>
      <c r="P19423" s="149">
        <f t="shared" si="790"/>
        <v>44556</v>
      </c>
      <c r="Q19423" s="149">
        <f t="shared" si="791"/>
        <v>44569</v>
      </c>
    </row>
    <row r="19424" spans="1:17" x14ac:dyDescent="0.25">
      <c r="A19424" s="45" t="s">
        <v>888</v>
      </c>
      <c r="B19424" s="56" t="s">
        <v>455</v>
      </c>
      <c r="C19424" s="54">
        <v>40259.238105780198</v>
      </c>
      <c r="D19424" s="56">
        <v>4652</v>
      </c>
      <c r="E19424" s="56">
        <v>609</v>
      </c>
      <c r="F19424" s="55">
        <v>108.04973478560319</v>
      </c>
      <c r="G19424" s="213"/>
      <c r="H19424" s="56" t="s">
        <v>482</v>
      </c>
      <c r="I19424" s="56">
        <v>666363</v>
      </c>
      <c r="J19424" s="56">
        <v>6934</v>
      </c>
      <c r="K19424" s="56">
        <v>653</v>
      </c>
      <c r="L19424" s="57">
        <v>9.4173637150274006E-2</v>
      </c>
      <c r="M19424" s="56" t="s">
        <v>482</v>
      </c>
      <c r="N19424" s="60">
        <v>17223.376115020059</v>
      </c>
      <c r="O19424" s="149">
        <v>44574</v>
      </c>
      <c r="P19424" s="149">
        <f t="shared" si="790"/>
        <v>44556</v>
      </c>
      <c r="Q19424" s="149">
        <f t="shared" si="791"/>
        <v>44569</v>
      </c>
    </row>
    <row r="19425" spans="1:17" x14ac:dyDescent="0.25">
      <c r="A19425" s="45" t="s">
        <v>887</v>
      </c>
      <c r="B19425" s="56" t="s">
        <v>458</v>
      </c>
      <c r="C19425" s="54">
        <v>36064.049778037697</v>
      </c>
      <c r="D19425" s="56">
        <v>5298</v>
      </c>
      <c r="E19425" s="56">
        <v>873</v>
      </c>
      <c r="F19425" s="55">
        <v>172.90665701974805</v>
      </c>
      <c r="G19425" s="213"/>
      <c r="H19425" s="56" t="s">
        <v>482</v>
      </c>
      <c r="I19425" s="56">
        <v>157802</v>
      </c>
      <c r="J19425" s="56">
        <v>4975</v>
      </c>
      <c r="K19425" s="56">
        <v>918</v>
      </c>
      <c r="L19425" s="57">
        <v>0.18452261306532663</v>
      </c>
      <c r="M19425" s="56" t="s">
        <v>482</v>
      </c>
      <c r="N19425" s="60">
        <v>13794.901101289179</v>
      </c>
      <c r="O19425" s="149">
        <v>44574</v>
      </c>
      <c r="P19425" s="149">
        <f t="shared" si="790"/>
        <v>44556</v>
      </c>
      <c r="Q19425" s="149">
        <f t="shared" si="791"/>
        <v>44569</v>
      </c>
    </row>
    <row r="19426" spans="1:17" x14ac:dyDescent="0.25">
      <c r="A19426" s="45" t="s">
        <v>886</v>
      </c>
      <c r="B19426" s="56" t="s">
        <v>459</v>
      </c>
      <c r="C19426" s="54">
        <v>260.803252500962</v>
      </c>
      <c r="D19426" s="56">
        <v>19</v>
      </c>
      <c r="E19426" s="56" t="s">
        <v>495</v>
      </c>
      <c r="F19426" s="55">
        <v>109.55165741778157</v>
      </c>
      <c r="G19426" s="213"/>
      <c r="H19426" s="56" t="s">
        <v>482</v>
      </c>
      <c r="I19426" s="56">
        <v>839</v>
      </c>
      <c r="J19426" s="56">
        <v>21</v>
      </c>
      <c r="K19426" s="56">
        <v>4</v>
      </c>
      <c r="L19426" s="57">
        <v>0.19047619047619047</v>
      </c>
      <c r="M19426" s="56" t="s">
        <v>482</v>
      </c>
      <c r="N19426" s="60">
        <v>8052.0468202069442</v>
      </c>
      <c r="O19426" s="149">
        <v>44574</v>
      </c>
      <c r="P19426" s="149">
        <f t="shared" si="790"/>
        <v>44556</v>
      </c>
      <c r="Q19426" s="149">
        <f t="shared" si="791"/>
        <v>44569</v>
      </c>
    </row>
    <row r="19427" spans="1:17" x14ac:dyDescent="0.25">
      <c r="A19427" s="45" t="s">
        <v>885</v>
      </c>
      <c r="B19427" s="56" t="s">
        <v>454</v>
      </c>
      <c r="C19427" s="54">
        <v>45827.143129014403</v>
      </c>
      <c r="D19427" s="56">
        <v>3911</v>
      </c>
      <c r="E19427" s="56">
        <v>890</v>
      </c>
      <c r="F19427" s="55">
        <v>138.72003409084382</v>
      </c>
      <c r="G19427" s="213"/>
      <c r="H19427" s="56" t="s">
        <v>482</v>
      </c>
      <c r="I19427" s="56">
        <v>221565</v>
      </c>
      <c r="J19427" s="56">
        <v>7385</v>
      </c>
      <c r="K19427" s="56">
        <v>947</v>
      </c>
      <c r="L19427" s="57">
        <v>0.12823290453622208</v>
      </c>
      <c r="M19427" s="56" t="s">
        <v>482</v>
      </c>
      <c r="N19427" s="60">
        <v>16114.903735564429</v>
      </c>
      <c r="O19427" s="149">
        <v>44574</v>
      </c>
      <c r="P19427" s="149">
        <f t="shared" si="790"/>
        <v>44556</v>
      </c>
      <c r="Q19427" s="149">
        <f t="shared" si="791"/>
        <v>44569</v>
      </c>
    </row>
    <row r="19428" spans="1:17" x14ac:dyDescent="0.25">
      <c r="A19428" s="45" t="s">
        <v>884</v>
      </c>
      <c r="B19428" s="56" t="s">
        <v>449</v>
      </c>
      <c r="C19428" s="54">
        <v>6286.5177862111304</v>
      </c>
      <c r="D19428" s="56">
        <v>1066</v>
      </c>
      <c r="E19428" s="56">
        <v>231</v>
      </c>
      <c r="F19428" s="55">
        <v>262.46644901237943</v>
      </c>
      <c r="G19428" s="213"/>
      <c r="H19428" s="56" t="s">
        <v>482</v>
      </c>
      <c r="I19428" s="56">
        <v>28610</v>
      </c>
      <c r="J19428" s="56">
        <v>1671</v>
      </c>
      <c r="K19428" s="56">
        <v>239</v>
      </c>
      <c r="L19428" s="57">
        <v>0.14302812687013763</v>
      </c>
      <c r="M19428" s="56" t="s">
        <v>482</v>
      </c>
      <c r="N19428" s="60">
        <v>26580.693109071879</v>
      </c>
      <c r="O19428" s="149">
        <v>44574</v>
      </c>
      <c r="P19428" s="149">
        <f t="shared" si="790"/>
        <v>44556</v>
      </c>
      <c r="Q19428" s="149">
        <f t="shared" si="791"/>
        <v>44569</v>
      </c>
    </row>
    <row r="19429" spans="1:17" x14ac:dyDescent="0.25">
      <c r="A19429" s="45" t="s">
        <v>883</v>
      </c>
      <c r="B19429" s="56" t="s">
        <v>454</v>
      </c>
      <c r="C19429" s="54">
        <v>3488.02577394533</v>
      </c>
      <c r="D19429" s="56">
        <v>438</v>
      </c>
      <c r="E19429" s="56">
        <v>51</v>
      </c>
      <c r="F19429" s="55">
        <v>104.43893993181942</v>
      </c>
      <c r="G19429" s="213"/>
      <c r="H19429" s="56" t="s">
        <v>482</v>
      </c>
      <c r="I19429" s="56">
        <v>7688</v>
      </c>
      <c r="J19429" s="56">
        <v>228</v>
      </c>
      <c r="K19429" s="56">
        <v>56</v>
      </c>
      <c r="L19429" s="57">
        <v>0.24561403508771928</v>
      </c>
      <c r="M19429" s="56" t="s">
        <v>482</v>
      </c>
      <c r="N19429" s="60">
        <v>6536.6489463209327</v>
      </c>
      <c r="O19429" s="149">
        <v>44574</v>
      </c>
      <c r="P19429" s="149">
        <f t="shared" si="790"/>
        <v>44556</v>
      </c>
      <c r="Q19429" s="149">
        <f t="shared" si="791"/>
        <v>44569</v>
      </c>
    </row>
    <row r="19430" spans="1:17" x14ac:dyDescent="0.25">
      <c r="A19430" s="45" t="s">
        <v>882</v>
      </c>
      <c r="B19430" s="56" t="s">
        <v>457</v>
      </c>
      <c r="C19430" s="54">
        <v>1695.3715782397301</v>
      </c>
      <c r="D19430" s="56">
        <v>88</v>
      </c>
      <c r="E19430" s="56">
        <v>22</v>
      </c>
      <c r="F19430" s="55">
        <v>92.689330858085626</v>
      </c>
      <c r="G19430" s="213"/>
      <c r="H19430" s="56" t="s">
        <v>482</v>
      </c>
      <c r="I19430" s="56">
        <v>5224</v>
      </c>
      <c r="J19430" s="56">
        <v>241</v>
      </c>
      <c r="K19430" s="56">
        <v>25</v>
      </c>
      <c r="L19430" s="57">
        <v>0.1037344398340249</v>
      </c>
      <c r="M19430" s="56" t="s">
        <v>482</v>
      </c>
      <c r="N19430" s="60">
        <v>14215.172832508222</v>
      </c>
      <c r="O19430" s="149">
        <v>44574</v>
      </c>
      <c r="P19430" s="149">
        <f t="shared" si="790"/>
        <v>44556</v>
      </c>
      <c r="Q19430" s="149">
        <f t="shared" si="791"/>
        <v>44569</v>
      </c>
    </row>
    <row r="19431" spans="1:17" x14ac:dyDescent="0.25">
      <c r="A19431" s="45" t="s">
        <v>881</v>
      </c>
      <c r="B19431" s="56" t="s">
        <v>454</v>
      </c>
      <c r="C19431" s="54">
        <v>19700.450804414999</v>
      </c>
      <c r="D19431" s="56">
        <v>2834</v>
      </c>
      <c r="E19431" s="56">
        <v>643</v>
      </c>
      <c r="F19431" s="55">
        <v>233.13462156042917</v>
      </c>
      <c r="G19431" s="213"/>
      <c r="H19431" s="56" t="s">
        <v>482</v>
      </c>
      <c r="I19431" s="56">
        <v>79700</v>
      </c>
      <c r="J19431" s="56">
        <v>3702</v>
      </c>
      <c r="K19431" s="56">
        <v>691</v>
      </c>
      <c r="L19431" s="57">
        <v>0.18665586169638035</v>
      </c>
      <c r="M19431" s="56" t="s">
        <v>482</v>
      </c>
      <c r="N19431" s="60">
        <v>18791.448158995212</v>
      </c>
      <c r="O19431" s="149">
        <v>44574</v>
      </c>
      <c r="P19431" s="149">
        <f t="shared" si="790"/>
        <v>44556</v>
      </c>
      <c r="Q19431" s="149">
        <f t="shared" si="791"/>
        <v>44569</v>
      </c>
    </row>
    <row r="19432" spans="1:17" x14ac:dyDescent="0.25">
      <c r="A19432" s="45" t="s">
        <v>880</v>
      </c>
      <c r="B19432" s="56" t="s">
        <v>449</v>
      </c>
      <c r="C19432" s="54">
        <v>11981.336652870101</v>
      </c>
      <c r="D19432" s="56">
        <v>2320</v>
      </c>
      <c r="E19432" s="56">
        <v>499</v>
      </c>
      <c r="F19432" s="55">
        <v>297.48648398356272</v>
      </c>
      <c r="G19432" s="213"/>
      <c r="H19432" s="56" t="s">
        <v>482</v>
      </c>
      <c r="I19432" s="56">
        <v>44384</v>
      </c>
      <c r="J19432" s="56">
        <v>2105</v>
      </c>
      <c r="K19432" s="56">
        <v>530</v>
      </c>
      <c r="L19432" s="57">
        <v>0.25178147268408552</v>
      </c>
      <c r="M19432" s="56" t="s">
        <v>482</v>
      </c>
      <c r="N19432" s="60">
        <v>17568.991348688563</v>
      </c>
      <c r="O19432" s="149">
        <v>44574</v>
      </c>
      <c r="P19432" s="149">
        <f t="shared" si="790"/>
        <v>44556</v>
      </c>
      <c r="Q19432" s="149">
        <f t="shared" si="791"/>
        <v>44569</v>
      </c>
    </row>
    <row r="19433" spans="1:17" x14ac:dyDescent="0.25">
      <c r="A19433" s="45" t="s">
        <v>879</v>
      </c>
      <c r="B19433" s="56" t="s">
        <v>460</v>
      </c>
      <c r="C19433" s="54">
        <v>46517.435301401703</v>
      </c>
      <c r="D19433" s="56">
        <v>8103</v>
      </c>
      <c r="E19433" s="56">
        <v>1682</v>
      </c>
      <c r="F19433" s="55">
        <v>258.27489491716858</v>
      </c>
      <c r="G19433" s="213"/>
      <c r="H19433" s="56" t="s">
        <v>482</v>
      </c>
      <c r="I19433" s="56">
        <v>147576</v>
      </c>
      <c r="J19433" s="56">
        <v>6640</v>
      </c>
      <c r="K19433" s="56">
        <v>1753</v>
      </c>
      <c r="L19433" s="57">
        <v>0.26400602409638552</v>
      </c>
      <c r="M19433" s="56" t="s">
        <v>482</v>
      </c>
      <c r="N19433" s="60">
        <v>14274.217735731268</v>
      </c>
      <c r="O19433" s="149">
        <v>44574</v>
      </c>
      <c r="P19433" s="149">
        <f t="shared" si="790"/>
        <v>44556</v>
      </c>
      <c r="Q19433" s="149">
        <f t="shared" si="791"/>
        <v>44569</v>
      </c>
    </row>
    <row r="19434" spans="1:17" x14ac:dyDescent="0.25">
      <c r="A19434" s="45" t="s">
        <v>878</v>
      </c>
      <c r="B19434" s="56" t="s">
        <v>449</v>
      </c>
      <c r="C19434" s="54">
        <v>16484.126202190801</v>
      </c>
      <c r="D19434" s="56">
        <v>3299</v>
      </c>
      <c r="E19434" s="56">
        <v>584</v>
      </c>
      <c r="F19434" s="55">
        <v>253.05730617824153</v>
      </c>
      <c r="G19434" s="213"/>
      <c r="H19434" s="56" t="s">
        <v>482</v>
      </c>
      <c r="I19434" s="56">
        <v>73060</v>
      </c>
      <c r="J19434" s="56">
        <v>3109</v>
      </c>
      <c r="K19434" s="56">
        <v>601</v>
      </c>
      <c r="L19434" s="57">
        <v>0.1933097458990029</v>
      </c>
      <c r="M19434" s="56" t="s">
        <v>482</v>
      </c>
      <c r="N19434" s="60">
        <v>18860.569021770789</v>
      </c>
      <c r="O19434" s="149">
        <v>44574</v>
      </c>
      <c r="P19434" s="149">
        <f t="shared" si="790"/>
        <v>44556</v>
      </c>
      <c r="Q19434" s="149">
        <f t="shared" si="791"/>
        <v>44569</v>
      </c>
    </row>
    <row r="19435" spans="1:17" x14ac:dyDescent="0.25">
      <c r="A19435" s="45" t="s">
        <v>877</v>
      </c>
      <c r="B19435" s="56" t="s">
        <v>452</v>
      </c>
      <c r="C19435" s="54">
        <v>4376.1911247030603</v>
      </c>
      <c r="D19435" s="56">
        <v>974</v>
      </c>
      <c r="E19435" s="56">
        <v>192</v>
      </c>
      <c r="F19435" s="55">
        <v>313.38406672574831</v>
      </c>
      <c r="G19435" s="213"/>
      <c r="H19435" s="56" t="s">
        <v>482</v>
      </c>
      <c r="I19435" s="56">
        <v>16008</v>
      </c>
      <c r="J19435" s="56">
        <v>773</v>
      </c>
      <c r="K19435" s="56">
        <v>199</v>
      </c>
      <c r="L19435" s="57">
        <v>0.25743855109961189</v>
      </c>
      <c r="M19435" s="56" t="s">
        <v>482</v>
      </c>
      <c r="N19435" s="60">
        <v>17663.762344302337</v>
      </c>
      <c r="O19435" s="149">
        <v>44574</v>
      </c>
      <c r="P19435" s="149">
        <f t="shared" si="790"/>
        <v>44556</v>
      </c>
      <c r="Q19435" s="149">
        <f t="shared" si="791"/>
        <v>44569</v>
      </c>
    </row>
    <row r="19436" spans="1:17" x14ac:dyDescent="0.25">
      <c r="A19436" s="45" t="s">
        <v>876</v>
      </c>
      <c r="B19436" s="56" t="s">
        <v>454</v>
      </c>
      <c r="C19436" s="54">
        <v>8098.2221370774687</v>
      </c>
      <c r="D19436" s="56">
        <v>1578</v>
      </c>
      <c r="E19436" s="56">
        <v>271</v>
      </c>
      <c r="F19436" s="55">
        <v>239.02953672407625</v>
      </c>
      <c r="G19436" s="213"/>
      <c r="H19436" s="56" t="s">
        <v>482</v>
      </c>
      <c r="I19436" s="56">
        <v>44254</v>
      </c>
      <c r="J19436" s="56">
        <v>1573</v>
      </c>
      <c r="K19436" s="56">
        <v>283</v>
      </c>
      <c r="L19436" s="57">
        <v>0.17991099809281627</v>
      </c>
      <c r="M19436" s="56" t="s">
        <v>482</v>
      </c>
      <c r="N19436" s="60">
        <v>19424.016449216258</v>
      </c>
      <c r="O19436" s="149">
        <v>44574</v>
      </c>
      <c r="P19436" s="149">
        <f t="shared" si="790"/>
        <v>44556</v>
      </c>
      <c r="Q19436" s="149">
        <f t="shared" si="791"/>
        <v>44569</v>
      </c>
    </row>
    <row r="19437" spans="1:17" x14ac:dyDescent="0.25">
      <c r="A19437" s="45" t="s">
        <v>462</v>
      </c>
      <c r="B19437" s="56" t="s">
        <v>462</v>
      </c>
      <c r="C19437" s="54">
        <v>44772.5204478296</v>
      </c>
      <c r="D19437" s="56">
        <v>7743</v>
      </c>
      <c r="E19437" s="56">
        <v>1091</v>
      </c>
      <c r="F19437" s="55">
        <v>174.05446610801445</v>
      </c>
      <c r="G19437" s="213"/>
      <c r="H19437" s="56" t="s">
        <v>482</v>
      </c>
      <c r="I19437" s="56">
        <v>140640</v>
      </c>
      <c r="J19437" s="56">
        <v>5430</v>
      </c>
      <c r="K19437" s="56">
        <v>1137</v>
      </c>
      <c r="L19437" s="57">
        <v>0.20939226519337018</v>
      </c>
      <c r="M19437" s="56" t="s">
        <v>482</v>
      </c>
      <c r="N19437" s="60">
        <v>12127.974806169808</v>
      </c>
      <c r="O19437" s="149">
        <v>44574</v>
      </c>
      <c r="P19437" s="149">
        <f t="shared" si="790"/>
        <v>44556</v>
      </c>
      <c r="Q19437" s="149">
        <f t="shared" si="791"/>
        <v>44569</v>
      </c>
    </row>
    <row r="19438" spans="1:17" x14ac:dyDescent="0.25">
      <c r="A19438" s="45" t="s">
        <v>875</v>
      </c>
      <c r="B19438" s="56" t="s">
        <v>449</v>
      </c>
      <c r="C19438" s="54">
        <v>5560.1288200980598</v>
      </c>
      <c r="D19438" s="56">
        <v>862</v>
      </c>
      <c r="E19438" s="56">
        <v>152</v>
      </c>
      <c r="F19438" s="55">
        <v>195.26782936930908</v>
      </c>
      <c r="G19438" s="213"/>
      <c r="H19438" s="56" t="s">
        <v>482</v>
      </c>
      <c r="I19438" s="56">
        <v>16920</v>
      </c>
      <c r="J19438" s="56">
        <v>756</v>
      </c>
      <c r="K19438" s="56">
        <v>160</v>
      </c>
      <c r="L19438" s="57">
        <v>0.21164021164021163</v>
      </c>
      <c r="M19438" s="56" t="s">
        <v>482</v>
      </c>
      <c r="N19438" s="60">
        <v>13596.807276610309</v>
      </c>
      <c r="O19438" s="149">
        <v>44574</v>
      </c>
      <c r="P19438" s="149">
        <f t="shared" si="790"/>
        <v>44556</v>
      </c>
      <c r="Q19438" s="149">
        <f t="shared" si="791"/>
        <v>44569</v>
      </c>
    </row>
    <row r="19439" spans="1:17" x14ac:dyDescent="0.25">
      <c r="A19439" s="45" t="s">
        <v>874</v>
      </c>
      <c r="B19439" s="56" t="s">
        <v>461</v>
      </c>
      <c r="C19439" s="54">
        <v>1795.3967800267301</v>
      </c>
      <c r="D19439" s="56">
        <v>174</v>
      </c>
      <c r="E19439" s="56">
        <v>36</v>
      </c>
      <c r="F19439" s="55">
        <v>143.22341445829528</v>
      </c>
      <c r="G19439" s="213"/>
      <c r="H19439" s="56" t="s">
        <v>482</v>
      </c>
      <c r="I19439" s="56">
        <v>6274</v>
      </c>
      <c r="J19439" s="56">
        <v>226</v>
      </c>
      <c r="K19439" s="56">
        <v>38</v>
      </c>
      <c r="L19439" s="57">
        <v>0.16814159292035399</v>
      </c>
      <c r="M19439" s="56" t="s">
        <v>482</v>
      </c>
      <c r="N19439" s="60">
        <v>12587.746759612395</v>
      </c>
      <c r="O19439" s="149">
        <v>44574</v>
      </c>
      <c r="P19439" s="149">
        <f t="shared" si="790"/>
        <v>44556</v>
      </c>
      <c r="Q19439" s="149">
        <f t="shared" si="791"/>
        <v>44569</v>
      </c>
    </row>
    <row r="19440" spans="1:17" x14ac:dyDescent="0.25">
      <c r="A19440" s="45" t="s">
        <v>873</v>
      </c>
      <c r="B19440" s="56" t="s">
        <v>454</v>
      </c>
      <c r="C19440" s="54">
        <v>14994.700089288801</v>
      </c>
      <c r="D19440" s="56">
        <v>2084</v>
      </c>
      <c r="E19440" s="56">
        <v>571</v>
      </c>
      <c r="F19440" s="55">
        <v>272.00086725875121</v>
      </c>
      <c r="G19440" s="213"/>
      <c r="H19440" s="56" t="s">
        <v>482</v>
      </c>
      <c r="I19440" s="56">
        <v>80828</v>
      </c>
      <c r="J19440" s="56">
        <v>3442</v>
      </c>
      <c r="K19440" s="56">
        <v>597</v>
      </c>
      <c r="L19440" s="57">
        <v>0.17344567112144102</v>
      </c>
      <c r="M19440" s="56" t="s">
        <v>482</v>
      </c>
      <c r="N19440" s="60">
        <v>22954.777217976716</v>
      </c>
      <c r="O19440" s="149">
        <v>44574</v>
      </c>
      <c r="P19440" s="149">
        <f t="shared" si="790"/>
        <v>44556</v>
      </c>
      <c r="Q19440" s="149">
        <f t="shared" si="791"/>
        <v>44569</v>
      </c>
    </row>
    <row r="19441" spans="1:17" x14ac:dyDescent="0.25">
      <c r="A19441" s="45" t="s">
        <v>872</v>
      </c>
      <c r="B19441" s="56" t="s">
        <v>455</v>
      </c>
      <c r="C19441" s="54">
        <v>16054.358189729401</v>
      </c>
      <c r="D19441" s="56">
        <v>2022</v>
      </c>
      <c r="E19441" s="56">
        <v>453</v>
      </c>
      <c r="F19441" s="55">
        <v>201.54740834076435</v>
      </c>
      <c r="G19441" s="213"/>
      <c r="H19441" s="56" t="s">
        <v>482</v>
      </c>
      <c r="I19441" s="56">
        <v>68503</v>
      </c>
      <c r="J19441" s="56">
        <v>2747</v>
      </c>
      <c r="K19441" s="56">
        <v>474</v>
      </c>
      <c r="L19441" s="57">
        <v>0.17255187477247907</v>
      </c>
      <c r="M19441" s="56" t="s">
        <v>482</v>
      </c>
      <c r="N19441" s="60">
        <v>17110.618609203346</v>
      </c>
      <c r="O19441" s="149">
        <v>44574</v>
      </c>
      <c r="P19441" s="149">
        <f t="shared" si="790"/>
        <v>44556</v>
      </c>
      <c r="Q19441" s="149">
        <f t="shared" si="791"/>
        <v>44569</v>
      </c>
    </row>
    <row r="19442" spans="1:17" x14ac:dyDescent="0.25">
      <c r="A19442" s="45" t="s">
        <v>871</v>
      </c>
      <c r="B19442" s="56" t="s">
        <v>452</v>
      </c>
      <c r="C19442" s="54">
        <v>18017.1246620739</v>
      </c>
      <c r="D19442" s="56">
        <v>2637</v>
      </c>
      <c r="E19442" s="56">
        <v>514</v>
      </c>
      <c r="F19442" s="55">
        <v>203.7743891042137</v>
      </c>
      <c r="G19442" s="213"/>
      <c r="H19442" s="56" t="s">
        <v>482</v>
      </c>
      <c r="I19442" s="56">
        <v>47926</v>
      </c>
      <c r="J19442" s="56">
        <v>2076</v>
      </c>
      <c r="K19442" s="56">
        <v>534</v>
      </c>
      <c r="L19442" s="57">
        <v>0.25722543352601157</v>
      </c>
      <c r="M19442" s="56" t="s">
        <v>482</v>
      </c>
      <c r="N19442" s="60">
        <v>11522.371293628144</v>
      </c>
      <c r="O19442" s="149">
        <v>44574</v>
      </c>
      <c r="P19442" s="149">
        <f t="shared" si="790"/>
        <v>44556</v>
      </c>
      <c r="Q19442" s="149">
        <f t="shared" si="791"/>
        <v>44569</v>
      </c>
    </row>
    <row r="19443" spans="1:17" x14ac:dyDescent="0.25">
      <c r="A19443" s="45" t="s">
        <v>870</v>
      </c>
      <c r="B19443" s="56" t="s">
        <v>454</v>
      </c>
      <c r="C19443" s="54">
        <v>27408.591693709299</v>
      </c>
      <c r="D19443" s="56">
        <v>2622</v>
      </c>
      <c r="E19443" s="56">
        <v>759</v>
      </c>
      <c r="F19443" s="55">
        <v>197.80033326823113</v>
      </c>
      <c r="G19443" s="213"/>
      <c r="H19443" s="56" t="s">
        <v>482</v>
      </c>
      <c r="I19443" s="56">
        <v>141516</v>
      </c>
      <c r="J19443" s="56">
        <v>5532</v>
      </c>
      <c r="K19443" s="56">
        <v>823</v>
      </c>
      <c r="L19443" s="57">
        <v>0.1487707881417209</v>
      </c>
      <c r="M19443" s="56" t="s">
        <v>482</v>
      </c>
      <c r="N19443" s="60">
        <v>20183.452188350417</v>
      </c>
      <c r="O19443" s="149">
        <v>44574</v>
      </c>
      <c r="P19443" s="149">
        <f t="shared" si="790"/>
        <v>44556</v>
      </c>
      <c r="Q19443" s="149">
        <f t="shared" si="791"/>
        <v>44569</v>
      </c>
    </row>
    <row r="19444" spans="1:17" x14ac:dyDescent="0.25">
      <c r="A19444" s="45" t="s">
        <v>869</v>
      </c>
      <c r="B19444" s="56" t="s">
        <v>460</v>
      </c>
      <c r="C19444" s="54">
        <v>6815.0684702353301</v>
      </c>
      <c r="D19444" s="56">
        <v>1455</v>
      </c>
      <c r="E19444" s="56">
        <v>215</v>
      </c>
      <c r="F19444" s="55">
        <v>225.34099142532258</v>
      </c>
      <c r="G19444" s="213"/>
      <c r="H19444" s="56" t="s">
        <v>482</v>
      </c>
      <c r="I19444" s="56">
        <v>21334</v>
      </c>
      <c r="J19444" s="56">
        <v>884</v>
      </c>
      <c r="K19444" s="56">
        <v>232</v>
      </c>
      <c r="L19444" s="57">
        <v>0.26244343891402716</v>
      </c>
      <c r="M19444" s="56" t="s">
        <v>482</v>
      </c>
      <c r="N19444" s="60">
        <v>12971.25632502229</v>
      </c>
      <c r="O19444" s="149">
        <v>44574</v>
      </c>
      <c r="P19444" s="149">
        <f t="shared" si="790"/>
        <v>44556</v>
      </c>
      <c r="Q19444" s="149">
        <f t="shared" si="791"/>
        <v>44569</v>
      </c>
    </row>
    <row r="19445" spans="1:17" x14ac:dyDescent="0.25">
      <c r="A19445" s="45" t="s">
        <v>868</v>
      </c>
      <c r="B19445" s="56" t="s">
        <v>449</v>
      </c>
      <c r="C19445" s="54">
        <v>3227.2105007745699</v>
      </c>
      <c r="D19445" s="56">
        <v>515</v>
      </c>
      <c r="E19445" s="56">
        <v>128</v>
      </c>
      <c r="F19445" s="55">
        <v>283.30526132902531</v>
      </c>
      <c r="G19445" s="213"/>
      <c r="H19445" s="56" t="s">
        <v>482</v>
      </c>
      <c r="I19445" s="56">
        <v>11732</v>
      </c>
      <c r="J19445" s="56">
        <v>526</v>
      </c>
      <c r="K19445" s="56">
        <v>135</v>
      </c>
      <c r="L19445" s="57">
        <v>0.25665399239543724</v>
      </c>
      <c r="M19445" s="56" t="s">
        <v>482</v>
      </c>
      <c r="N19445" s="60">
        <v>16298.905815835491</v>
      </c>
      <c r="O19445" s="149">
        <v>44574</v>
      </c>
      <c r="P19445" s="149">
        <f t="shared" si="790"/>
        <v>44556</v>
      </c>
      <c r="Q19445" s="149">
        <f t="shared" si="791"/>
        <v>44569</v>
      </c>
    </row>
    <row r="19446" spans="1:17" x14ac:dyDescent="0.25">
      <c r="A19446" s="45" t="s">
        <v>867</v>
      </c>
      <c r="B19446" s="56" t="s">
        <v>457</v>
      </c>
      <c r="C19446" s="54">
        <v>2072.5449926586398</v>
      </c>
      <c r="D19446" s="56">
        <v>178</v>
      </c>
      <c r="E19446" s="56">
        <v>45</v>
      </c>
      <c r="F19446" s="55">
        <v>155.08882681299292</v>
      </c>
      <c r="G19446" s="213"/>
      <c r="H19446" s="56" t="s">
        <v>482</v>
      </c>
      <c r="I19446" s="56">
        <v>8661</v>
      </c>
      <c r="J19446" s="56">
        <v>487</v>
      </c>
      <c r="K19446" s="56">
        <v>46</v>
      </c>
      <c r="L19446" s="57">
        <v>9.4455852156057493E-2</v>
      </c>
      <c r="M19446" s="56" t="s">
        <v>482</v>
      </c>
      <c r="N19446" s="60">
        <v>23497.680471355237</v>
      </c>
      <c r="O19446" s="149">
        <v>44574</v>
      </c>
      <c r="P19446" s="149">
        <f t="shared" si="790"/>
        <v>44556</v>
      </c>
      <c r="Q19446" s="149">
        <f t="shared" si="791"/>
        <v>44569</v>
      </c>
    </row>
    <row r="19447" spans="1:17" x14ac:dyDescent="0.25">
      <c r="A19447" s="45" t="s">
        <v>866</v>
      </c>
      <c r="B19447" s="56" t="s">
        <v>458</v>
      </c>
      <c r="C19447" s="54">
        <v>41070.9163256869</v>
      </c>
      <c r="D19447" s="56">
        <v>7291</v>
      </c>
      <c r="E19447" s="56">
        <v>1257</v>
      </c>
      <c r="F19447" s="55">
        <v>218.61142218918494</v>
      </c>
      <c r="G19447" s="213"/>
      <c r="H19447" s="56" t="s">
        <v>482</v>
      </c>
      <c r="I19447" s="56">
        <v>249749</v>
      </c>
      <c r="J19447" s="56">
        <v>7235</v>
      </c>
      <c r="K19447" s="56">
        <v>1328</v>
      </c>
      <c r="L19447" s="57">
        <v>0.18355217691776088</v>
      </c>
      <c r="M19447" s="56" t="s">
        <v>482</v>
      </c>
      <c r="N19447" s="60">
        <v>17615.87188030433</v>
      </c>
      <c r="O19447" s="149">
        <v>44574</v>
      </c>
      <c r="P19447" s="149">
        <f t="shared" si="790"/>
        <v>44556</v>
      </c>
      <c r="Q19447" s="149">
        <f t="shared" si="791"/>
        <v>44569</v>
      </c>
    </row>
    <row r="19448" spans="1:17" x14ac:dyDescent="0.25">
      <c r="A19448" s="45" t="s">
        <v>865</v>
      </c>
      <c r="B19448" s="56" t="s">
        <v>454</v>
      </c>
      <c r="C19448" s="54">
        <v>43672.597856087901</v>
      </c>
      <c r="D19448" s="56">
        <v>7897</v>
      </c>
      <c r="E19448" s="56">
        <v>1439</v>
      </c>
      <c r="F19448" s="55">
        <v>235.35516395067415</v>
      </c>
      <c r="G19448" s="213"/>
      <c r="H19448" s="56" t="s">
        <v>482</v>
      </c>
      <c r="I19448" s="56">
        <v>148772</v>
      </c>
      <c r="J19448" s="56">
        <v>6138</v>
      </c>
      <c r="K19448" s="56">
        <v>1496</v>
      </c>
      <c r="L19448" s="57">
        <v>0.24372759856630824</v>
      </c>
      <c r="M19448" s="56" t="s">
        <v>482</v>
      </c>
      <c r="N19448" s="60">
        <v>14054.579533432474</v>
      </c>
      <c r="O19448" s="149">
        <v>44574</v>
      </c>
      <c r="P19448" s="149">
        <f t="shared" si="790"/>
        <v>44556</v>
      </c>
      <c r="Q19448" s="149">
        <f t="shared" si="791"/>
        <v>44569</v>
      </c>
    </row>
    <row r="19449" spans="1:17" x14ac:dyDescent="0.25">
      <c r="A19449" s="45" t="s">
        <v>864</v>
      </c>
      <c r="B19449" s="56" t="s">
        <v>449</v>
      </c>
      <c r="C19449" s="54">
        <v>9025.9672012139599</v>
      </c>
      <c r="D19449" s="56">
        <v>1445</v>
      </c>
      <c r="E19449" s="56">
        <v>305</v>
      </c>
      <c r="F19449" s="55">
        <v>241.36708897838881</v>
      </c>
      <c r="G19449" s="213"/>
      <c r="H19449" s="56" t="s">
        <v>482</v>
      </c>
      <c r="I19449" s="56">
        <v>26214</v>
      </c>
      <c r="J19449" s="56">
        <v>1167</v>
      </c>
      <c r="K19449" s="56">
        <v>322</v>
      </c>
      <c r="L19449" s="57">
        <v>0.27592116538131961</v>
      </c>
      <c r="M19449" s="56" t="s">
        <v>482</v>
      </c>
      <c r="N19449" s="60">
        <v>12929.362294193166</v>
      </c>
      <c r="O19449" s="149">
        <v>44574</v>
      </c>
      <c r="P19449" s="149">
        <f t="shared" si="790"/>
        <v>44556</v>
      </c>
      <c r="Q19449" s="149">
        <f t="shared" si="791"/>
        <v>44569</v>
      </c>
    </row>
    <row r="19450" spans="1:17" x14ac:dyDescent="0.25">
      <c r="A19450" s="45" t="s">
        <v>863</v>
      </c>
      <c r="B19450" s="56" t="s">
        <v>456</v>
      </c>
      <c r="C19450" s="54">
        <v>1208.9750880147301</v>
      </c>
      <c r="D19450" s="56">
        <v>164</v>
      </c>
      <c r="E19450" s="56">
        <v>32</v>
      </c>
      <c r="F19450" s="55">
        <v>189.06214928445542</v>
      </c>
      <c r="G19450" s="213"/>
      <c r="H19450" s="56" t="s">
        <v>482</v>
      </c>
      <c r="I19450" s="56">
        <v>3109</v>
      </c>
      <c r="J19450" s="56">
        <v>132</v>
      </c>
      <c r="K19450" s="56">
        <v>34</v>
      </c>
      <c r="L19450" s="57">
        <v>0.25757575757575757</v>
      </c>
      <c r="M19450" s="56" t="s">
        <v>482</v>
      </c>
      <c r="N19450" s="60">
        <v>10918.339121177301</v>
      </c>
      <c r="O19450" s="149">
        <v>44574</v>
      </c>
      <c r="P19450" s="149">
        <f t="shared" si="790"/>
        <v>44556</v>
      </c>
      <c r="Q19450" s="149">
        <f t="shared" si="791"/>
        <v>44569</v>
      </c>
    </row>
    <row r="19451" spans="1:17" x14ac:dyDescent="0.25">
      <c r="A19451" s="45" t="s">
        <v>862</v>
      </c>
      <c r="B19451" s="56" t="s">
        <v>449</v>
      </c>
      <c r="C19451" s="54">
        <v>5055.24299668805</v>
      </c>
      <c r="D19451" s="56">
        <v>596</v>
      </c>
      <c r="E19451" s="56">
        <v>132</v>
      </c>
      <c r="F19451" s="55">
        <v>186.51074606598678</v>
      </c>
      <c r="G19451" s="213"/>
      <c r="H19451" s="56" t="s">
        <v>482</v>
      </c>
      <c r="I19451" s="56">
        <v>19979</v>
      </c>
      <c r="J19451" s="56">
        <v>694</v>
      </c>
      <c r="K19451" s="56">
        <v>136</v>
      </c>
      <c r="L19451" s="57">
        <v>0.19596541786743515</v>
      </c>
      <c r="M19451" s="56" t="s">
        <v>482</v>
      </c>
      <c r="N19451" s="60">
        <v>13728.321278614603</v>
      </c>
      <c r="O19451" s="149">
        <v>44574</v>
      </c>
      <c r="P19451" s="149">
        <f t="shared" si="790"/>
        <v>44556</v>
      </c>
      <c r="Q19451" s="149">
        <f t="shared" si="791"/>
        <v>44569</v>
      </c>
    </row>
    <row r="19452" spans="1:17" x14ac:dyDescent="0.25">
      <c r="A19452" s="45" t="s">
        <v>861</v>
      </c>
      <c r="B19452" s="56" t="s">
        <v>450</v>
      </c>
      <c r="C19452" s="54">
        <v>692958.26281431701</v>
      </c>
      <c r="D19452" s="56">
        <v>137317</v>
      </c>
      <c r="E19452" s="56">
        <v>31502</v>
      </c>
      <c r="F19452" s="55">
        <v>324.71549556308543</v>
      </c>
      <c r="G19452" s="213"/>
      <c r="H19452" s="56" t="s">
        <v>482</v>
      </c>
      <c r="I19452" s="56">
        <v>6358384</v>
      </c>
      <c r="J19452" s="56">
        <v>151232</v>
      </c>
      <c r="K19452" s="56">
        <v>33796</v>
      </c>
      <c r="L19452" s="57">
        <v>0.22347122302158273</v>
      </c>
      <c r="M19452" s="56" t="s">
        <v>482</v>
      </c>
      <c r="N19452" s="60">
        <v>21824.113819755934</v>
      </c>
      <c r="O19452" s="149">
        <v>44574</v>
      </c>
      <c r="P19452" s="149">
        <f t="shared" si="790"/>
        <v>44556</v>
      </c>
      <c r="Q19452" s="149">
        <f t="shared" si="791"/>
        <v>44569</v>
      </c>
    </row>
    <row r="19453" spans="1:17" x14ac:dyDescent="0.25">
      <c r="A19453" s="45" t="s">
        <v>860</v>
      </c>
      <c r="B19453" s="56" t="s">
        <v>462</v>
      </c>
      <c r="C19453" s="54">
        <v>21025.5302833235</v>
      </c>
      <c r="D19453" s="56">
        <v>2895</v>
      </c>
      <c r="E19453" s="56">
        <v>532</v>
      </c>
      <c r="F19453" s="55">
        <v>180.73265923827793</v>
      </c>
      <c r="G19453" s="213"/>
      <c r="H19453" s="56" t="s">
        <v>482</v>
      </c>
      <c r="I19453" s="56">
        <v>78250</v>
      </c>
      <c r="J19453" s="56">
        <v>3216</v>
      </c>
      <c r="K19453" s="56">
        <v>555</v>
      </c>
      <c r="L19453" s="57">
        <v>0.17257462686567165</v>
      </c>
      <c r="M19453" s="56" t="s">
        <v>482</v>
      </c>
      <c r="N19453" s="60">
        <v>15295.690318692157</v>
      </c>
      <c r="O19453" s="149">
        <v>44574</v>
      </c>
      <c r="P19453" s="149">
        <f t="shared" si="790"/>
        <v>44556</v>
      </c>
      <c r="Q19453" s="149">
        <f t="shared" si="791"/>
        <v>44569</v>
      </c>
    </row>
    <row r="19454" spans="1:17" x14ac:dyDescent="0.25">
      <c r="A19454" s="45" t="s">
        <v>859</v>
      </c>
      <c r="B19454" s="56" t="s">
        <v>454</v>
      </c>
      <c r="C19454" s="54">
        <v>5073.1152154421097</v>
      </c>
      <c r="D19454" s="56">
        <v>521</v>
      </c>
      <c r="E19454" s="56">
        <v>132</v>
      </c>
      <c r="F19454" s="55">
        <v>185.85368216893042</v>
      </c>
      <c r="G19454" s="213"/>
      <c r="H19454" s="56" t="s">
        <v>482</v>
      </c>
      <c r="I19454" s="56">
        <v>17716</v>
      </c>
      <c r="J19454" s="56">
        <v>729</v>
      </c>
      <c r="K19454" s="56">
        <v>139</v>
      </c>
      <c r="L19454" s="57">
        <v>0.19067215363511661</v>
      </c>
      <c r="M19454" s="56" t="s">
        <v>482</v>
      </c>
      <c r="N19454" s="60">
        <v>14369.868789515938</v>
      </c>
      <c r="O19454" s="149">
        <v>44574</v>
      </c>
      <c r="P19454" s="149">
        <f t="shared" si="790"/>
        <v>44556</v>
      </c>
      <c r="Q19454" s="149">
        <f t="shared" si="791"/>
        <v>44569</v>
      </c>
    </row>
    <row r="19455" spans="1:17" x14ac:dyDescent="0.25">
      <c r="A19455" s="45" t="s">
        <v>858</v>
      </c>
      <c r="B19455" s="56" t="s">
        <v>458</v>
      </c>
      <c r="C19455" s="54">
        <v>7640.4843218528404</v>
      </c>
      <c r="D19455" s="56">
        <v>1136</v>
      </c>
      <c r="E19455" s="56">
        <v>218</v>
      </c>
      <c r="F19455" s="55">
        <v>203.80159052080162</v>
      </c>
      <c r="G19455" s="213"/>
      <c r="H19455" s="56" t="s">
        <v>482</v>
      </c>
      <c r="I19455" s="56">
        <v>30110</v>
      </c>
      <c r="J19455" s="56">
        <v>1066</v>
      </c>
      <c r="K19455" s="56">
        <v>230</v>
      </c>
      <c r="L19455" s="57">
        <v>0.21575984990619138</v>
      </c>
      <c r="M19455" s="56" t="s">
        <v>482</v>
      </c>
      <c r="N19455" s="60">
        <v>13951.995123543318</v>
      </c>
      <c r="O19455" s="149">
        <v>44574</v>
      </c>
      <c r="P19455" s="149">
        <f t="shared" si="790"/>
        <v>44556</v>
      </c>
      <c r="Q19455" s="149">
        <f t="shared" si="791"/>
        <v>44569</v>
      </c>
    </row>
    <row r="19456" spans="1:17" x14ac:dyDescent="0.25">
      <c r="A19456" s="45" t="s">
        <v>857</v>
      </c>
      <c r="B19456" s="56" t="s">
        <v>449</v>
      </c>
      <c r="C19456" s="54">
        <v>4489.38887213825</v>
      </c>
      <c r="D19456" s="56">
        <v>662</v>
      </c>
      <c r="E19456" s="56">
        <v>140</v>
      </c>
      <c r="F19456" s="55">
        <v>222.74746707867843</v>
      </c>
      <c r="G19456" s="213"/>
      <c r="H19456" s="56" t="s">
        <v>482</v>
      </c>
      <c r="I19456" s="56">
        <v>17947</v>
      </c>
      <c r="J19456" s="56">
        <v>655</v>
      </c>
      <c r="K19456" s="56">
        <v>148</v>
      </c>
      <c r="L19456" s="57">
        <v>0.22595419847328244</v>
      </c>
      <c r="M19456" s="56" t="s">
        <v>482</v>
      </c>
      <c r="N19456" s="60">
        <v>14589.959093653435</v>
      </c>
      <c r="O19456" s="149">
        <v>44574</v>
      </c>
      <c r="P19456" s="149">
        <f t="shared" si="790"/>
        <v>44556</v>
      </c>
      <c r="Q19456" s="149">
        <f t="shared" si="791"/>
        <v>44569</v>
      </c>
    </row>
    <row r="19457" spans="1:17" x14ac:dyDescent="0.25">
      <c r="A19457" s="45" t="s">
        <v>856</v>
      </c>
      <c r="B19457" s="56" t="s">
        <v>452</v>
      </c>
      <c r="C19457" s="54">
        <v>39657.353717883198</v>
      </c>
      <c r="D19457" s="56">
        <v>7457</v>
      </c>
      <c r="E19457" s="56">
        <v>1608</v>
      </c>
      <c r="F19457" s="55">
        <v>289.62382027358746</v>
      </c>
      <c r="G19457" s="213"/>
      <c r="H19457" s="56" t="s">
        <v>482</v>
      </c>
      <c r="I19457" s="56">
        <v>163140</v>
      </c>
      <c r="J19457" s="56">
        <v>7324</v>
      </c>
      <c r="K19457" s="56">
        <v>1710</v>
      </c>
      <c r="L19457" s="57">
        <v>0.2334789732386674</v>
      </c>
      <c r="M19457" s="56" t="s">
        <v>482</v>
      </c>
      <c r="N19457" s="60">
        <v>18468.201514659548</v>
      </c>
      <c r="O19457" s="149">
        <v>44574</v>
      </c>
      <c r="P19457" s="149">
        <f t="shared" si="790"/>
        <v>44556</v>
      </c>
      <c r="Q19457" s="149">
        <f t="shared" si="791"/>
        <v>44569</v>
      </c>
    </row>
    <row r="19458" spans="1:17" x14ac:dyDescent="0.25">
      <c r="A19458" s="45" t="s">
        <v>855</v>
      </c>
      <c r="B19458" s="56" t="s">
        <v>462</v>
      </c>
      <c r="C19458" s="54">
        <v>9926.4673993127308</v>
      </c>
      <c r="D19458" s="56">
        <v>1091</v>
      </c>
      <c r="E19458" s="56">
        <v>203</v>
      </c>
      <c r="F19458" s="55">
        <v>146.07412100103127</v>
      </c>
      <c r="G19458" s="213"/>
      <c r="H19458" s="56" t="s">
        <v>482</v>
      </c>
      <c r="I19458" s="56">
        <v>33425</v>
      </c>
      <c r="J19458" s="56">
        <v>1398</v>
      </c>
      <c r="K19458" s="56">
        <v>218</v>
      </c>
      <c r="L19458" s="57">
        <v>0.15593705293276108</v>
      </c>
      <c r="M19458" s="56" t="s">
        <v>482</v>
      </c>
      <c r="N19458" s="60">
        <v>14083.560079961497</v>
      </c>
      <c r="O19458" s="149">
        <v>44574</v>
      </c>
      <c r="P19458" s="149">
        <f t="shared" si="790"/>
        <v>44556</v>
      </c>
      <c r="Q19458" s="149">
        <f t="shared" si="791"/>
        <v>44569</v>
      </c>
    </row>
    <row r="19459" spans="1:17" x14ac:dyDescent="0.25">
      <c r="A19459" s="45" t="s">
        <v>854</v>
      </c>
      <c r="B19459" s="56" t="s">
        <v>451</v>
      </c>
      <c r="C19459" s="54">
        <v>28615.425420800198</v>
      </c>
      <c r="D19459" s="56">
        <v>5347</v>
      </c>
      <c r="E19459" s="56">
        <v>927</v>
      </c>
      <c r="F19459" s="55">
        <v>231.39367925019693</v>
      </c>
      <c r="G19459" s="213"/>
      <c r="H19459" s="56" t="s">
        <v>482</v>
      </c>
      <c r="I19459" s="56">
        <v>115094</v>
      </c>
      <c r="J19459" s="56">
        <v>4072</v>
      </c>
      <c r="K19459" s="56">
        <v>970</v>
      </c>
      <c r="L19459" s="57">
        <v>0.23821218074656189</v>
      </c>
      <c r="M19459" s="56" t="s">
        <v>482</v>
      </c>
      <c r="N19459" s="60">
        <v>14230.087234838429</v>
      </c>
      <c r="O19459" s="149">
        <v>44574</v>
      </c>
      <c r="P19459" s="149">
        <f t="shared" si="790"/>
        <v>44556</v>
      </c>
      <c r="Q19459" s="149">
        <f t="shared" si="791"/>
        <v>44569</v>
      </c>
    </row>
    <row r="19460" spans="1:17" x14ac:dyDescent="0.25">
      <c r="A19460" s="45" t="s">
        <v>853</v>
      </c>
      <c r="B19460" s="56" t="s">
        <v>456</v>
      </c>
      <c r="C19460" s="54">
        <v>3727.2357787096198</v>
      </c>
      <c r="D19460" s="56">
        <v>513</v>
      </c>
      <c r="E19460" s="56">
        <v>75</v>
      </c>
      <c r="F19460" s="55">
        <v>143.72964779270058</v>
      </c>
      <c r="G19460" s="213"/>
      <c r="H19460" s="56" t="s">
        <v>482</v>
      </c>
      <c r="I19460" s="56">
        <v>10740</v>
      </c>
      <c r="J19460" s="56">
        <v>409</v>
      </c>
      <c r="K19460" s="56">
        <v>77</v>
      </c>
      <c r="L19460" s="57">
        <v>0.18826405867970661</v>
      </c>
      <c r="M19460" s="56" t="s">
        <v>482</v>
      </c>
      <c r="N19460" s="60">
        <v>10973.279510146713</v>
      </c>
      <c r="O19460" s="149">
        <v>44574</v>
      </c>
      <c r="P19460" s="149">
        <f t="shared" si="790"/>
        <v>44556</v>
      </c>
      <c r="Q19460" s="149">
        <f t="shared" si="791"/>
        <v>44569</v>
      </c>
    </row>
    <row r="19461" spans="1:17" x14ac:dyDescent="0.25">
      <c r="A19461" s="45" t="s">
        <v>852</v>
      </c>
      <c r="B19461" s="56" t="s">
        <v>451</v>
      </c>
      <c r="C19461" s="54">
        <v>99226.362872711004</v>
      </c>
      <c r="D19461" s="56">
        <v>25654</v>
      </c>
      <c r="E19461" s="56">
        <v>5471</v>
      </c>
      <c r="F19461" s="55">
        <v>393.83254910493872</v>
      </c>
      <c r="G19461" s="213"/>
      <c r="H19461" s="56" t="s">
        <v>482</v>
      </c>
      <c r="I19461" s="56">
        <v>417694</v>
      </c>
      <c r="J19461" s="56">
        <v>19885</v>
      </c>
      <c r="K19461" s="56">
        <v>5801</v>
      </c>
      <c r="L19461" s="57">
        <v>0.29172743273824492</v>
      </c>
      <c r="M19461" s="56" t="s">
        <v>482</v>
      </c>
      <c r="N19461" s="60">
        <v>20040.037167853025</v>
      </c>
      <c r="O19461" s="149">
        <v>44574</v>
      </c>
      <c r="P19461" s="149">
        <f t="shared" si="790"/>
        <v>44556</v>
      </c>
      <c r="Q19461" s="149">
        <f t="shared" si="791"/>
        <v>44569</v>
      </c>
    </row>
    <row r="19462" spans="1:17" x14ac:dyDescent="0.25">
      <c r="A19462" s="45" t="s">
        <v>851</v>
      </c>
      <c r="B19462" s="56" t="s">
        <v>449</v>
      </c>
      <c r="C19462" s="54">
        <v>3688.3663500984599</v>
      </c>
      <c r="D19462" s="56">
        <v>521</v>
      </c>
      <c r="E19462" s="56">
        <v>79</v>
      </c>
      <c r="F19462" s="55">
        <v>152.99069038265429</v>
      </c>
      <c r="G19462" s="213"/>
      <c r="H19462" s="56" t="s">
        <v>482</v>
      </c>
      <c r="I19462" s="56">
        <v>10745</v>
      </c>
      <c r="J19462" s="56">
        <v>392</v>
      </c>
      <c r="K19462" s="56">
        <v>85</v>
      </c>
      <c r="L19462" s="57">
        <v>0.21683673469387754</v>
      </c>
      <c r="M19462" s="56" t="s">
        <v>482</v>
      </c>
      <c r="N19462" s="60">
        <v>10628.011504050721</v>
      </c>
      <c r="O19462" s="149">
        <v>44574</v>
      </c>
      <c r="P19462" s="149">
        <f t="shared" si="790"/>
        <v>44556</v>
      </c>
      <c r="Q19462" s="149">
        <f t="shared" si="791"/>
        <v>44569</v>
      </c>
    </row>
    <row r="19463" spans="1:17" x14ac:dyDescent="0.25">
      <c r="A19463" s="45" t="s">
        <v>850</v>
      </c>
      <c r="B19463" s="56" t="s">
        <v>452</v>
      </c>
      <c r="C19463" s="54">
        <v>64727.380689706901</v>
      </c>
      <c r="D19463" s="56">
        <v>5203</v>
      </c>
      <c r="E19463" s="56">
        <v>1313</v>
      </c>
      <c r="F19463" s="55">
        <v>144.89341803480133</v>
      </c>
      <c r="G19463" s="213"/>
      <c r="H19463" s="56" t="s">
        <v>482</v>
      </c>
      <c r="I19463" s="56">
        <v>418137</v>
      </c>
      <c r="J19463" s="56">
        <v>11395</v>
      </c>
      <c r="K19463" s="56">
        <v>1399</v>
      </c>
      <c r="L19463" s="57">
        <v>0.12277314611671786</v>
      </c>
      <c r="M19463" s="56" t="s">
        <v>482</v>
      </c>
      <c r="N19463" s="60">
        <v>17604.605467701338</v>
      </c>
      <c r="O19463" s="149">
        <v>44574</v>
      </c>
      <c r="P19463" s="149">
        <f t="shared" si="790"/>
        <v>44556</v>
      </c>
      <c r="Q19463" s="149">
        <f t="shared" si="791"/>
        <v>44569</v>
      </c>
    </row>
    <row r="19464" spans="1:17" x14ac:dyDescent="0.25">
      <c r="A19464" s="45" t="s">
        <v>849</v>
      </c>
      <c r="B19464" s="56" t="s">
        <v>457</v>
      </c>
      <c r="C19464" s="54">
        <v>1838.08536362777</v>
      </c>
      <c r="D19464" s="56">
        <v>138</v>
      </c>
      <c r="E19464" s="56">
        <v>44</v>
      </c>
      <c r="F19464" s="55">
        <v>170.98537451243214</v>
      </c>
      <c r="G19464" s="213"/>
      <c r="H19464" s="56" t="s">
        <v>482</v>
      </c>
      <c r="I19464" s="56">
        <v>1191</v>
      </c>
      <c r="J19464" s="56">
        <v>103</v>
      </c>
      <c r="K19464" s="56">
        <v>47</v>
      </c>
      <c r="L19464" s="57">
        <v>0.4563106796116505</v>
      </c>
      <c r="M19464" s="56" t="s">
        <v>482</v>
      </c>
      <c r="N19464" s="60">
        <v>5603.6570465210716</v>
      </c>
      <c r="O19464" s="149">
        <v>44574</v>
      </c>
      <c r="P19464" s="149">
        <f t="shared" si="790"/>
        <v>44556</v>
      </c>
      <c r="Q19464" s="149">
        <f t="shared" si="791"/>
        <v>44569</v>
      </c>
    </row>
    <row r="19465" spans="1:17" x14ac:dyDescent="0.25">
      <c r="A19465" s="45" t="s">
        <v>848</v>
      </c>
      <c r="B19465" s="56" t="s">
        <v>454</v>
      </c>
      <c r="C19465" s="54">
        <v>27818.816168915801</v>
      </c>
      <c r="D19465" s="56">
        <v>4223</v>
      </c>
      <c r="E19465" s="56">
        <v>960</v>
      </c>
      <c r="F19465" s="55">
        <v>246.49297854755216</v>
      </c>
      <c r="G19465" s="213"/>
      <c r="H19465" s="56" t="s">
        <v>482</v>
      </c>
      <c r="I19465" s="56">
        <v>103063</v>
      </c>
      <c r="J19465" s="56">
        <v>4596</v>
      </c>
      <c r="K19465" s="56">
        <v>1006</v>
      </c>
      <c r="L19465" s="57">
        <v>0.21888598781549173</v>
      </c>
      <c r="M19465" s="56" t="s">
        <v>482</v>
      </c>
      <c r="N19465" s="60">
        <v>16521.191887149678</v>
      </c>
      <c r="O19465" s="149">
        <v>44574</v>
      </c>
      <c r="P19465" s="149">
        <f t="shared" si="790"/>
        <v>44556</v>
      </c>
      <c r="Q19465" s="149">
        <f t="shared" si="791"/>
        <v>44569</v>
      </c>
    </row>
    <row r="19466" spans="1:17" x14ac:dyDescent="0.25">
      <c r="A19466" s="45" t="s">
        <v>847</v>
      </c>
      <c r="B19466" s="56" t="s">
        <v>454</v>
      </c>
      <c r="C19466" s="54">
        <v>111989.024087531</v>
      </c>
      <c r="D19466" s="56">
        <v>14358</v>
      </c>
      <c r="E19466" s="56">
        <v>3695</v>
      </c>
      <c r="F19466" s="55">
        <v>235.67360603328771</v>
      </c>
      <c r="G19466" s="213"/>
      <c r="H19466" s="56" t="s">
        <v>482</v>
      </c>
      <c r="I19466" s="56">
        <v>1948481</v>
      </c>
      <c r="J19466" s="56">
        <v>46127</v>
      </c>
      <c r="K19466" s="56">
        <v>4213</v>
      </c>
      <c r="L19466" s="57">
        <v>9.1334793071303141E-2</v>
      </c>
      <c r="M19466" s="56" t="s">
        <v>482</v>
      </c>
      <c r="N19466" s="60">
        <v>41188.857904455872</v>
      </c>
      <c r="O19466" s="149">
        <v>44574</v>
      </c>
      <c r="P19466" s="149">
        <f t="shared" si="790"/>
        <v>44556</v>
      </c>
      <c r="Q19466" s="149">
        <f t="shared" si="791"/>
        <v>44569</v>
      </c>
    </row>
    <row r="19467" spans="1:17" x14ac:dyDescent="0.25">
      <c r="A19467" s="45" t="s">
        <v>846</v>
      </c>
      <c r="B19467" s="56" t="s">
        <v>452</v>
      </c>
      <c r="C19467" s="54">
        <v>23172.8895591976</v>
      </c>
      <c r="D19467" s="56">
        <v>3847</v>
      </c>
      <c r="E19467" s="56">
        <v>851</v>
      </c>
      <c r="F19467" s="55">
        <v>262.31391700387962</v>
      </c>
      <c r="G19467" s="213"/>
      <c r="H19467" s="56" t="s">
        <v>482</v>
      </c>
      <c r="I19467" s="56">
        <v>98880</v>
      </c>
      <c r="J19467" s="56">
        <v>3866</v>
      </c>
      <c r="K19467" s="56">
        <v>900</v>
      </c>
      <c r="L19467" s="57">
        <v>0.23279875840662184</v>
      </c>
      <c r="M19467" s="56" t="s">
        <v>482</v>
      </c>
      <c r="N19467" s="60">
        <v>16683.288418234999</v>
      </c>
      <c r="O19467" s="149">
        <v>44574</v>
      </c>
      <c r="P19467" s="149">
        <f t="shared" si="790"/>
        <v>44556</v>
      </c>
      <c r="Q19467" s="149">
        <f t="shared" si="791"/>
        <v>44569</v>
      </c>
    </row>
    <row r="19468" spans="1:17" x14ac:dyDescent="0.25">
      <c r="A19468" s="45" t="s">
        <v>845</v>
      </c>
      <c r="B19468" s="56" t="s">
        <v>454</v>
      </c>
      <c r="C19468" s="54">
        <v>4723.0019559667198</v>
      </c>
      <c r="D19468" s="56">
        <v>485</v>
      </c>
      <c r="E19468" s="56">
        <v>174</v>
      </c>
      <c r="F19468" s="55">
        <v>263.14982598874462</v>
      </c>
      <c r="G19468" s="213"/>
      <c r="H19468" s="56" t="s">
        <v>482</v>
      </c>
      <c r="I19468" s="56">
        <v>20187</v>
      </c>
      <c r="J19468" s="56">
        <v>1229</v>
      </c>
      <c r="K19468" s="56">
        <v>188</v>
      </c>
      <c r="L19468" s="57">
        <v>0.15296989422294549</v>
      </c>
      <c r="M19468" s="56" t="s">
        <v>482</v>
      </c>
      <c r="N19468" s="60">
        <v>26021.585666450232</v>
      </c>
      <c r="O19468" s="149">
        <v>44574</v>
      </c>
      <c r="P19468" s="149">
        <f t="shared" si="790"/>
        <v>44556</v>
      </c>
      <c r="Q19468" s="149">
        <f t="shared" si="791"/>
        <v>44569</v>
      </c>
    </row>
    <row r="19469" spans="1:17" x14ac:dyDescent="0.25">
      <c r="A19469" s="45" t="s">
        <v>844</v>
      </c>
      <c r="B19469" s="56" t="s">
        <v>451</v>
      </c>
      <c r="C19469" s="54">
        <v>12248.3187771581</v>
      </c>
      <c r="D19469" s="56">
        <v>1809</v>
      </c>
      <c r="E19469" s="56">
        <v>374</v>
      </c>
      <c r="F19469" s="55">
        <v>218.10573516510047</v>
      </c>
      <c r="G19469" s="213"/>
      <c r="H19469" s="56" t="s">
        <v>482</v>
      </c>
      <c r="I19469" s="56">
        <v>30558</v>
      </c>
      <c r="J19469" s="56">
        <v>1451</v>
      </c>
      <c r="K19469" s="56">
        <v>391</v>
      </c>
      <c r="L19469" s="57">
        <v>0.26946933149552033</v>
      </c>
      <c r="M19469" s="56" t="s">
        <v>482</v>
      </c>
      <c r="N19469" s="60">
        <v>11846.523807871257</v>
      </c>
      <c r="O19469" s="149">
        <v>44574</v>
      </c>
      <c r="P19469" s="149">
        <f t="shared" si="790"/>
        <v>44556</v>
      </c>
      <c r="Q19469" s="149">
        <f t="shared" si="791"/>
        <v>44569</v>
      </c>
    </row>
    <row r="19470" spans="1:17" x14ac:dyDescent="0.25">
      <c r="A19470" s="45" t="s">
        <v>843</v>
      </c>
      <c r="B19470" s="56" t="s">
        <v>457</v>
      </c>
      <c r="C19470" s="54">
        <v>1174.1958259012499</v>
      </c>
      <c r="D19470" s="56">
        <v>88</v>
      </c>
      <c r="E19470" s="56">
        <v>14</v>
      </c>
      <c r="F19470" s="55">
        <v>85.164669975934672</v>
      </c>
      <c r="G19470" s="213"/>
      <c r="H19470" s="56" t="s">
        <v>463</v>
      </c>
      <c r="I19470" s="56">
        <v>4123</v>
      </c>
      <c r="J19470" s="56">
        <v>173</v>
      </c>
      <c r="K19470" s="56">
        <v>14</v>
      </c>
      <c r="L19470" s="57">
        <v>8.0924855491329481E-2</v>
      </c>
      <c r="M19470" s="56" t="s">
        <v>463</v>
      </c>
      <c r="N19470" s="60">
        <v>14733.487905836699</v>
      </c>
      <c r="O19470" s="149">
        <v>44574</v>
      </c>
      <c r="P19470" s="149">
        <f t="shared" si="790"/>
        <v>44556</v>
      </c>
      <c r="Q19470" s="149">
        <f t="shared" si="791"/>
        <v>44569</v>
      </c>
    </row>
    <row r="19471" spans="1:17" x14ac:dyDescent="0.25">
      <c r="A19471" s="45" t="s">
        <v>842</v>
      </c>
      <c r="B19471" s="56" t="s">
        <v>449</v>
      </c>
      <c r="C19471" s="54">
        <v>14163.6711170745</v>
      </c>
      <c r="D19471" s="56">
        <v>2272</v>
      </c>
      <c r="E19471" s="56">
        <v>339</v>
      </c>
      <c r="F19471" s="55">
        <v>170.96051944537925</v>
      </c>
      <c r="G19471" s="213"/>
      <c r="H19471" s="56" t="s">
        <v>482</v>
      </c>
      <c r="I19471" s="56">
        <v>49546</v>
      </c>
      <c r="J19471" s="56">
        <v>1597</v>
      </c>
      <c r="K19471" s="56">
        <v>351</v>
      </c>
      <c r="L19471" s="57">
        <v>0.2197871008140263</v>
      </c>
      <c r="M19471" s="56" t="s">
        <v>482</v>
      </c>
      <c r="N19471" s="60">
        <v>11275.325350323861</v>
      </c>
      <c r="O19471" s="149">
        <v>44574</v>
      </c>
      <c r="P19471" s="149">
        <f t="shared" si="790"/>
        <v>44556</v>
      </c>
      <c r="Q19471" s="149">
        <f t="shared" si="791"/>
        <v>44569</v>
      </c>
    </row>
    <row r="19472" spans="1:17" x14ac:dyDescent="0.25">
      <c r="A19472" s="45" t="s">
        <v>841</v>
      </c>
      <c r="B19472" s="56" t="s">
        <v>462</v>
      </c>
      <c r="C19472" s="54">
        <v>5829.5344790318404</v>
      </c>
      <c r="D19472" s="56">
        <v>604</v>
      </c>
      <c r="E19472" s="56">
        <v>66</v>
      </c>
      <c r="F19472" s="55">
        <v>80.868991018793238</v>
      </c>
      <c r="G19472" s="213"/>
      <c r="H19472" s="56" t="s">
        <v>463</v>
      </c>
      <c r="I19472" s="56">
        <v>16225</v>
      </c>
      <c r="J19472" s="56">
        <v>510</v>
      </c>
      <c r="K19472" s="56">
        <v>71</v>
      </c>
      <c r="L19472" s="57">
        <v>0.13921568627450981</v>
      </c>
      <c r="M19472" s="56" t="s">
        <v>463</v>
      </c>
      <c r="N19472" s="60">
        <v>8748.5544829421779</v>
      </c>
      <c r="O19472" s="149">
        <v>44574</v>
      </c>
      <c r="P19472" s="149">
        <f t="shared" si="790"/>
        <v>44556</v>
      </c>
      <c r="Q19472" s="149">
        <f t="shared" si="791"/>
        <v>44569</v>
      </c>
    </row>
    <row r="19473" spans="1:17" x14ac:dyDescent="0.25">
      <c r="A19473" s="45" t="s">
        <v>840</v>
      </c>
      <c r="B19473" s="56" t="s">
        <v>454</v>
      </c>
      <c r="C19473" s="54">
        <v>35973.240681719501</v>
      </c>
      <c r="D19473" s="56">
        <v>5811</v>
      </c>
      <c r="E19473" s="56">
        <v>1036</v>
      </c>
      <c r="F19473" s="55">
        <v>205.70846161659415</v>
      </c>
      <c r="G19473" s="213"/>
      <c r="H19473" s="56" t="s">
        <v>482</v>
      </c>
      <c r="I19473" s="56">
        <v>123326</v>
      </c>
      <c r="J19473" s="56">
        <v>4977</v>
      </c>
      <c r="K19473" s="56">
        <v>1070</v>
      </c>
      <c r="L19473" s="57">
        <v>0.21498894916616434</v>
      </c>
      <c r="M19473" s="56" t="s">
        <v>482</v>
      </c>
      <c r="N19473" s="60">
        <v>13835.283965753908</v>
      </c>
      <c r="O19473" s="149">
        <v>44574</v>
      </c>
      <c r="P19473" s="149">
        <f t="shared" si="790"/>
        <v>44556</v>
      </c>
      <c r="Q19473" s="149">
        <f t="shared" si="791"/>
        <v>44569</v>
      </c>
    </row>
    <row r="19474" spans="1:17" x14ac:dyDescent="0.25">
      <c r="A19474" s="45" t="s">
        <v>839</v>
      </c>
      <c r="B19474" s="56" t="s">
        <v>450</v>
      </c>
      <c r="C19474" s="54">
        <v>36918.336746757697</v>
      </c>
      <c r="D19474" s="56">
        <v>13618</v>
      </c>
      <c r="E19474" s="56">
        <v>2782</v>
      </c>
      <c r="F19474" s="55">
        <v>538.2536246889224</v>
      </c>
      <c r="G19474" s="213"/>
      <c r="H19474" s="56" t="s">
        <v>482</v>
      </c>
      <c r="I19474" s="56">
        <v>217250</v>
      </c>
      <c r="J19474" s="56">
        <v>9990</v>
      </c>
      <c r="K19474" s="56">
        <v>2965</v>
      </c>
      <c r="L19474" s="57">
        <v>0.29679679679679677</v>
      </c>
      <c r="M19474" s="56" t="s">
        <v>482</v>
      </c>
      <c r="N19474" s="60">
        <v>27059.723921277029</v>
      </c>
      <c r="O19474" s="149">
        <v>44574</v>
      </c>
      <c r="P19474" s="149">
        <f t="shared" si="790"/>
        <v>44556</v>
      </c>
      <c r="Q19474" s="149">
        <f t="shared" si="791"/>
        <v>44569</v>
      </c>
    </row>
    <row r="19475" spans="1:17" x14ac:dyDescent="0.25">
      <c r="A19475" s="45" t="s">
        <v>838</v>
      </c>
      <c r="B19475" s="56" t="s">
        <v>461</v>
      </c>
      <c r="C19475" s="54">
        <v>2936.1193472292898</v>
      </c>
      <c r="D19475" s="56">
        <v>404</v>
      </c>
      <c r="E19475" s="56">
        <v>75</v>
      </c>
      <c r="F19475" s="55">
        <v>182.45657698479454</v>
      </c>
      <c r="G19475" s="213"/>
      <c r="H19475" s="56" t="s">
        <v>482</v>
      </c>
      <c r="I19475" s="56">
        <v>11050</v>
      </c>
      <c r="J19475" s="56">
        <v>452</v>
      </c>
      <c r="K19475" s="56">
        <v>76</v>
      </c>
      <c r="L19475" s="57">
        <v>0.16814159292035399</v>
      </c>
      <c r="M19475" s="56" t="s">
        <v>482</v>
      </c>
      <c r="N19475" s="60">
        <v>15394.469588797068</v>
      </c>
      <c r="O19475" s="149">
        <v>44574</v>
      </c>
      <c r="P19475" s="149">
        <f t="shared" si="790"/>
        <v>44556</v>
      </c>
      <c r="Q19475" s="149">
        <f t="shared" si="791"/>
        <v>44569</v>
      </c>
    </row>
    <row r="19476" spans="1:17" x14ac:dyDescent="0.25">
      <c r="A19476" s="45" t="s">
        <v>837</v>
      </c>
      <c r="B19476" s="56" t="s">
        <v>456</v>
      </c>
      <c r="C19476" s="54">
        <v>1357.7287896405801</v>
      </c>
      <c r="D19476" s="56">
        <v>154</v>
      </c>
      <c r="E19476" s="56">
        <v>29</v>
      </c>
      <c r="F19476" s="55">
        <v>152.56571026802217</v>
      </c>
      <c r="G19476" s="213"/>
      <c r="H19476" s="56" t="s">
        <v>482</v>
      </c>
      <c r="I19476" s="56">
        <v>2817</v>
      </c>
      <c r="J19476" s="56">
        <v>132</v>
      </c>
      <c r="K19476" s="56">
        <v>29</v>
      </c>
      <c r="L19476" s="57">
        <v>0.2196969696969697</v>
      </c>
      <c r="M19476" s="56" t="s">
        <v>482</v>
      </c>
      <c r="N19476" s="60">
        <v>9722.1183646656882</v>
      </c>
      <c r="O19476" s="149">
        <v>44574</v>
      </c>
      <c r="P19476" s="149">
        <f t="shared" si="790"/>
        <v>44556</v>
      </c>
      <c r="Q19476" s="149">
        <f t="shared" si="791"/>
        <v>44569</v>
      </c>
    </row>
    <row r="19477" spans="1:17" x14ac:dyDescent="0.25">
      <c r="A19477" s="45" t="s">
        <v>836</v>
      </c>
      <c r="B19477" s="56" t="s">
        <v>455</v>
      </c>
      <c r="C19477" s="54">
        <v>1223.64361651632</v>
      </c>
      <c r="D19477" s="56">
        <v>110</v>
      </c>
      <c r="E19477" s="56">
        <v>37</v>
      </c>
      <c r="F19477" s="55">
        <v>215.98258734690131</v>
      </c>
      <c r="G19477" s="213"/>
      <c r="H19477" s="56" t="s">
        <v>482</v>
      </c>
      <c r="I19477" s="56">
        <v>3272</v>
      </c>
      <c r="J19477" s="56">
        <v>153</v>
      </c>
      <c r="K19477" s="56">
        <v>38</v>
      </c>
      <c r="L19477" s="57">
        <v>0.24836601307189543</v>
      </c>
      <c r="M19477" s="56" t="s">
        <v>482</v>
      </c>
      <c r="N19477" s="60">
        <v>12503.640597217907</v>
      </c>
      <c r="O19477" s="149">
        <v>44574</v>
      </c>
      <c r="P19477" s="149">
        <f t="shared" si="790"/>
        <v>44556</v>
      </c>
      <c r="Q19477" s="149">
        <f t="shared" si="791"/>
        <v>44569</v>
      </c>
    </row>
    <row r="19478" spans="1:17" x14ac:dyDescent="0.25">
      <c r="A19478" s="45" t="s">
        <v>835</v>
      </c>
      <c r="B19478" s="56" t="s">
        <v>456</v>
      </c>
      <c r="C19478" s="54">
        <v>56710.292083490698</v>
      </c>
      <c r="D19478" s="56">
        <v>12699</v>
      </c>
      <c r="E19478" s="56">
        <v>2831</v>
      </c>
      <c r="F19478" s="55">
        <v>356.57422715541543</v>
      </c>
      <c r="G19478" s="213"/>
      <c r="H19478" s="56" t="s">
        <v>482</v>
      </c>
      <c r="I19478" s="56">
        <v>215778</v>
      </c>
      <c r="J19478" s="56">
        <v>11500</v>
      </c>
      <c r="K19478" s="56">
        <v>3084</v>
      </c>
      <c r="L19478" s="57">
        <v>0.26817391304347826</v>
      </c>
      <c r="M19478" s="56" t="s">
        <v>482</v>
      </c>
      <c r="N19478" s="60">
        <v>20278.506030385692</v>
      </c>
      <c r="O19478" s="149">
        <v>44574</v>
      </c>
      <c r="P19478" s="149">
        <f t="shared" si="790"/>
        <v>44556</v>
      </c>
      <c r="Q19478" s="149">
        <f t="shared" si="791"/>
        <v>44569</v>
      </c>
    </row>
    <row r="19479" spans="1:17" x14ac:dyDescent="0.25">
      <c r="A19479" s="45" t="s">
        <v>834</v>
      </c>
      <c r="B19479" s="56" t="s">
        <v>459</v>
      </c>
      <c r="C19479" s="54">
        <v>758.61581752920097</v>
      </c>
      <c r="D19479" s="56">
        <v>75</v>
      </c>
      <c r="E19479" s="56">
        <v>13</v>
      </c>
      <c r="F19479" s="55">
        <v>122.40338351970699</v>
      </c>
      <c r="G19479" s="213"/>
      <c r="H19479" s="56" t="s">
        <v>482</v>
      </c>
      <c r="I19479" s="56">
        <v>5636</v>
      </c>
      <c r="J19479" s="56">
        <v>150</v>
      </c>
      <c r="K19479" s="56">
        <v>13</v>
      </c>
      <c r="L19479" s="57">
        <v>8.666666666666667E-2</v>
      </c>
      <c r="M19479" s="56" t="s">
        <v>482</v>
      </c>
      <c r="N19479" s="60">
        <v>19772.854260875745</v>
      </c>
      <c r="O19479" s="149">
        <v>44574</v>
      </c>
      <c r="P19479" s="149">
        <f t="shared" si="790"/>
        <v>44556</v>
      </c>
      <c r="Q19479" s="149">
        <f t="shared" si="791"/>
        <v>44569</v>
      </c>
    </row>
    <row r="19480" spans="1:17" x14ac:dyDescent="0.25">
      <c r="A19480" s="45" t="s">
        <v>833</v>
      </c>
      <c r="B19480" s="56" t="s">
        <v>461</v>
      </c>
      <c r="C19480" s="54">
        <v>1673.49740572871</v>
      </c>
      <c r="D19480" s="56">
        <v>207</v>
      </c>
      <c r="E19480" s="56">
        <v>28</v>
      </c>
      <c r="F19480" s="55">
        <v>119.51019422878144</v>
      </c>
      <c r="G19480" s="213"/>
      <c r="H19480" s="56" t="s">
        <v>482</v>
      </c>
      <c r="I19480" s="56">
        <v>3716</v>
      </c>
      <c r="J19480" s="56">
        <v>122</v>
      </c>
      <c r="K19480" s="56">
        <v>30</v>
      </c>
      <c r="L19480" s="57">
        <v>0.24590163934426229</v>
      </c>
      <c r="M19480" s="56" t="s">
        <v>482</v>
      </c>
      <c r="N19480" s="60">
        <v>7290.1218479556692</v>
      </c>
      <c r="O19480" s="149">
        <v>44574</v>
      </c>
      <c r="P19480" s="149">
        <f t="shared" si="790"/>
        <v>44556</v>
      </c>
      <c r="Q19480" s="149">
        <f t="shared" si="791"/>
        <v>44569</v>
      </c>
    </row>
    <row r="19481" spans="1:17" x14ac:dyDescent="0.25">
      <c r="A19481" s="45" t="s">
        <v>832</v>
      </c>
      <c r="B19481" s="56" t="s">
        <v>449</v>
      </c>
      <c r="C19481" s="54">
        <v>14079.6128022015</v>
      </c>
      <c r="D19481" s="56">
        <v>2958</v>
      </c>
      <c r="E19481" s="56">
        <v>513</v>
      </c>
      <c r="F19481" s="55">
        <v>260.25472189922459</v>
      </c>
      <c r="G19481" s="213"/>
      <c r="H19481" s="56" t="s">
        <v>482</v>
      </c>
      <c r="I19481" s="56">
        <v>46954</v>
      </c>
      <c r="J19481" s="56">
        <v>2094</v>
      </c>
      <c r="K19481" s="56">
        <v>543</v>
      </c>
      <c r="L19481" s="57">
        <v>0.25931232091690543</v>
      </c>
      <c r="M19481" s="56" t="s">
        <v>482</v>
      </c>
      <c r="N19481" s="60">
        <v>14872.568084205985</v>
      </c>
      <c r="O19481" s="149">
        <v>44574</v>
      </c>
      <c r="P19481" s="149">
        <f t="shared" si="790"/>
        <v>44556</v>
      </c>
      <c r="Q19481" s="149">
        <f t="shared" si="791"/>
        <v>44569</v>
      </c>
    </row>
    <row r="19482" spans="1:17" x14ac:dyDescent="0.25">
      <c r="A19482" s="45" t="s">
        <v>831</v>
      </c>
      <c r="B19482" s="56" t="s">
        <v>452</v>
      </c>
      <c r="C19482" s="54">
        <v>7354.9427443027298</v>
      </c>
      <c r="D19482" s="56">
        <v>926</v>
      </c>
      <c r="E19482" s="56">
        <v>186</v>
      </c>
      <c r="F19482" s="55">
        <v>180.63654262986122</v>
      </c>
      <c r="G19482" s="213"/>
      <c r="H19482" s="56" t="s">
        <v>482</v>
      </c>
      <c r="I19482" s="56">
        <v>28928</v>
      </c>
      <c r="J19482" s="56">
        <v>890</v>
      </c>
      <c r="K19482" s="56">
        <v>189</v>
      </c>
      <c r="L19482" s="57">
        <v>0.21235955056179776</v>
      </c>
      <c r="M19482" s="56" t="s">
        <v>482</v>
      </c>
      <c r="N19482" s="60">
        <v>12100.706027785327</v>
      </c>
      <c r="O19482" s="149">
        <v>44574</v>
      </c>
      <c r="P19482" s="149">
        <f t="shared" ref="P19482:P19545" si="792">O19482-18</f>
        <v>44556</v>
      </c>
      <c r="Q19482" s="149">
        <f t="shared" ref="Q19482:Q19545" si="793">O19482-5</f>
        <v>44569</v>
      </c>
    </row>
    <row r="19483" spans="1:17" x14ac:dyDescent="0.25">
      <c r="A19483" s="45" t="s">
        <v>830</v>
      </c>
      <c r="B19483" s="56" t="s">
        <v>457</v>
      </c>
      <c r="C19483" s="54">
        <v>1582.42316470797</v>
      </c>
      <c r="D19483" s="56">
        <v>134</v>
      </c>
      <c r="E19483" s="56">
        <v>32</v>
      </c>
      <c r="F19483" s="55">
        <v>144.44393488995121</v>
      </c>
      <c r="G19483" s="213"/>
      <c r="H19483" s="56" t="s">
        <v>482</v>
      </c>
      <c r="I19483" s="56">
        <v>5209</v>
      </c>
      <c r="J19483" s="56">
        <v>272</v>
      </c>
      <c r="K19483" s="56">
        <v>35</v>
      </c>
      <c r="L19483" s="57">
        <v>0.12867647058823528</v>
      </c>
      <c r="M19483" s="56" t="s">
        <v>482</v>
      </c>
      <c r="N19483" s="60">
        <v>17188.828251904197</v>
      </c>
      <c r="O19483" s="149">
        <v>44574</v>
      </c>
      <c r="P19483" s="149">
        <f t="shared" si="792"/>
        <v>44556</v>
      </c>
      <c r="Q19483" s="149">
        <f t="shared" si="793"/>
        <v>44569</v>
      </c>
    </row>
    <row r="19484" spans="1:17" x14ac:dyDescent="0.25">
      <c r="A19484" s="45" t="s">
        <v>829</v>
      </c>
      <c r="B19484" s="56" t="s">
        <v>454</v>
      </c>
      <c r="C19484" s="54">
        <v>18730.958831312699</v>
      </c>
      <c r="D19484" s="56">
        <v>2019</v>
      </c>
      <c r="E19484" s="56">
        <v>402</v>
      </c>
      <c r="F19484" s="55">
        <v>153.29853625156557</v>
      </c>
      <c r="G19484" s="213"/>
      <c r="H19484" s="56" t="s">
        <v>482</v>
      </c>
      <c r="I19484" s="56">
        <v>100349</v>
      </c>
      <c r="J19484" s="56">
        <v>3144</v>
      </c>
      <c r="K19484" s="56">
        <v>431</v>
      </c>
      <c r="L19484" s="57">
        <v>0.13708651399491095</v>
      </c>
      <c r="M19484" s="56" t="s">
        <v>482</v>
      </c>
      <c r="N19484" s="60">
        <v>16785.045700619175</v>
      </c>
      <c r="O19484" s="149">
        <v>44574</v>
      </c>
      <c r="P19484" s="149">
        <f t="shared" si="792"/>
        <v>44556</v>
      </c>
      <c r="Q19484" s="149">
        <f t="shared" si="793"/>
        <v>44569</v>
      </c>
    </row>
    <row r="19485" spans="1:17" x14ac:dyDescent="0.25">
      <c r="A19485" s="45" t="s">
        <v>828</v>
      </c>
      <c r="B19485" s="56" t="s">
        <v>457</v>
      </c>
      <c r="C19485" s="54">
        <v>1931.62596058402</v>
      </c>
      <c r="D19485" s="56">
        <v>122</v>
      </c>
      <c r="E19485" s="56">
        <v>29</v>
      </c>
      <c r="F19485" s="55">
        <v>107.23756118924197</v>
      </c>
      <c r="G19485" s="213"/>
      <c r="H19485" s="56" t="s">
        <v>482</v>
      </c>
      <c r="I19485" s="56">
        <v>6735</v>
      </c>
      <c r="J19485" s="56">
        <v>331</v>
      </c>
      <c r="K19485" s="56">
        <v>31</v>
      </c>
      <c r="L19485" s="57">
        <v>9.3655589123867067E-2</v>
      </c>
      <c r="M19485" s="56" t="s">
        <v>482</v>
      </c>
      <c r="N19485" s="60">
        <v>17135.822708653352</v>
      </c>
      <c r="O19485" s="149">
        <v>44574</v>
      </c>
      <c r="P19485" s="149">
        <f t="shared" si="792"/>
        <v>44556</v>
      </c>
      <c r="Q19485" s="149">
        <f t="shared" si="793"/>
        <v>44569</v>
      </c>
    </row>
    <row r="19486" spans="1:17" x14ac:dyDescent="0.25">
      <c r="A19486" s="45" t="s">
        <v>827</v>
      </c>
      <c r="B19486" s="56" t="s">
        <v>455</v>
      </c>
      <c r="C19486" s="54">
        <v>784.07156341524001</v>
      </c>
      <c r="D19486" s="56">
        <v>58</v>
      </c>
      <c r="E19486" s="56">
        <v>8</v>
      </c>
      <c r="F19486" s="55">
        <v>72.879644931842265</v>
      </c>
      <c r="G19486" s="213"/>
      <c r="H19486" s="56" t="s">
        <v>463</v>
      </c>
      <c r="I19486" s="56">
        <v>3046</v>
      </c>
      <c r="J19486" s="56">
        <v>88</v>
      </c>
      <c r="K19486" s="56">
        <v>8</v>
      </c>
      <c r="L19486" s="57">
        <v>9.0909090909090912E-2</v>
      </c>
      <c r="M19486" s="56" t="s">
        <v>463</v>
      </c>
      <c r="N19486" s="60">
        <v>11223.46531950371</v>
      </c>
      <c r="O19486" s="149">
        <v>44574</v>
      </c>
      <c r="P19486" s="149">
        <f t="shared" si="792"/>
        <v>44556</v>
      </c>
      <c r="Q19486" s="149">
        <f t="shared" si="793"/>
        <v>44569</v>
      </c>
    </row>
    <row r="19487" spans="1:17" x14ac:dyDescent="0.25">
      <c r="A19487" s="45" t="s">
        <v>826</v>
      </c>
      <c r="B19487" s="56" t="s">
        <v>461</v>
      </c>
      <c r="C19487" s="54">
        <v>6466.0125528356502</v>
      </c>
      <c r="D19487" s="56">
        <v>812</v>
      </c>
      <c r="E19487" s="56">
        <v>181</v>
      </c>
      <c r="F19487" s="55">
        <v>199.94658721937748</v>
      </c>
      <c r="G19487" s="213"/>
      <c r="H19487" s="56" t="s">
        <v>482</v>
      </c>
      <c r="I19487" s="56">
        <v>28050</v>
      </c>
      <c r="J19487" s="56">
        <v>1360</v>
      </c>
      <c r="K19487" s="56">
        <v>187</v>
      </c>
      <c r="L19487" s="57">
        <v>0.13750000000000001</v>
      </c>
      <c r="M19487" s="56" t="s">
        <v>482</v>
      </c>
      <c r="N19487" s="60">
        <v>21033.055362745563</v>
      </c>
      <c r="O19487" s="149">
        <v>44574</v>
      </c>
      <c r="P19487" s="149">
        <f t="shared" si="792"/>
        <v>44556</v>
      </c>
      <c r="Q19487" s="149">
        <f t="shared" si="793"/>
        <v>44569</v>
      </c>
    </row>
    <row r="19488" spans="1:17" x14ac:dyDescent="0.25">
      <c r="A19488" s="45" t="s">
        <v>825</v>
      </c>
      <c r="B19488" s="56" t="s">
        <v>458</v>
      </c>
      <c r="C19488" s="54">
        <v>28666.8719119466</v>
      </c>
      <c r="D19488" s="56">
        <v>6040</v>
      </c>
      <c r="E19488" s="56">
        <v>1105</v>
      </c>
      <c r="F19488" s="55">
        <v>275.33025462634737</v>
      </c>
      <c r="G19488" s="213"/>
      <c r="H19488" s="56" t="s">
        <v>482</v>
      </c>
      <c r="I19488" s="56">
        <v>132169</v>
      </c>
      <c r="J19488" s="56">
        <v>6557</v>
      </c>
      <c r="K19488" s="56">
        <v>1167</v>
      </c>
      <c r="L19488" s="57">
        <v>0.17797773371968889</v>
      </c>
      <c r="M19488" s="56" t="s">
        <v>482</v>
      </c>
      <c r="N19488" s="60">
        <v>22873.092049040213</v>
      </c>
      <c r="O19488" s="149">
        <v>44574</v>
      </c>
      <c r="P19488" s="149">
        <f t="shared" si="792"/>
        <v>44556</v>
      </c>
      <c r="Q19488" s="149">
        <f t="shared" si="793"/>
        <v>44569</v>
      </c>
    </row>
    <row r="19489" spans="1:17" x14ac:dyDescent="0.25">
      <c r="A19489" s="45" t="s">
        <v>824</v>
      </c>
      <c r="B19489" s="56" t="s">
        <v>460</v>
      </c>
      <c r="C19489" s="54">
        <v>37104.373350893802</v>
      </c>
      <c r="D19489" s="56">
        <v>7144</v>
      </c>
      <c r="E19489" s="56">
        <v>1149</v>
      </c>
      <c r="F19489" s="55">
        <v>221.1907146235406</v>
      </c>
      <c r="G19489" s="213"/>
      <c r="H19489" s="56" t="s">
        <v>482</v>
      </c>
      <c r="I19489" s="56">
        <v>135408</v>
      </c>
      <c r="J19489" s="56">
        <v>5543</v>
      </c>
      <c r="K19489" s="56">
        <v>1215</v>
      </c>
      <c r="L19489" s="57">
        <v>0.21919538156233087</v>
      </c>
      <c r="M19489" s="56" t="s">
        <v>482</v>
      </c>
      <c r="N19489" s="60">
        <v>14938.939805235857</v>
      </c>
      <c r="O19489" s="149">
        <v>44574</v>
      </c>
      <c r="P19489" s="149">
        <f t="shared" si="792"/>
        <v>44556</v>
      </c>
      <c r="Q19489" s="149">
        <f t="shared" si="793"/>
        <v>44569</v>
      </c>
    </row>
    <row r="19490" spans="1:17" x14ac:dyDescent="0.25">
      <c r="A19490" s="45" t="s">
        <v>823</v>
      </c>
      <c r="B19490" s="56" t="s">
        <v>452</v>
      </c>
      <c r="C19490" s="54">
        <v>27391.508223539095</v>
      </c>
      <c r="D19490" s="56">
        <v>4240</v>
      </c>
      <c r="E19490" s="56">
        <v>860</v>
      </c>
      <c r="F19490" s="55">
        <v>224.26136935308412</v>
      </c>
      <c r="G19490" s="213"/>
      <c r="H19490" s="56" t="s">
        <v>482</v>
      </c>
      <c r="I19490" s="56">
        <v>118705</v>
      </c>
      <c r="J19490" s="56">
        <v>4654</v>
      </c>
      <c r="K19490" s="56">
        <v>908</v>
      </c>
      <c r="L19490" s="57">
        <v>0.19510098839707779</v>
      </c>
      <c r="M19490" s="56" t="s">
        <v>482</v>
      </c>
      <c r="N19490" s="60">
        <v>16990.667187871572</v>
      </c>
      <c r="O19490" s="149">
        <v>44574</v>
      </c>
      <c r="P19490" s="149">
        <f t="shared" si="792"/>
        <v>44556</v>
      </c>
      <c r="Q19490" s="149">
        <f t="shared" si="793"/>
        <v>44569</v>
      </c>
    </row>
    <row r="19491" spans="1:17" x14ac:dyDescent="0.25">
      <c r="A19491" s="45" t="s">
        <v>822</v>
      </c>
      <c r="B19491" s="56" t="s">
        <v>457</v>
      </c>
      <c r="C19491" s="54">
        <v>5307.8849770148699</v>
      </c>
      <c r="D19491" s="56">
        <v>439</v>
      </c>
      <c r="E19491" s="56">
        <v>101</v>
      </c>
      <c r="F19491" s="55">
        <v>135.91639128440565</v>
      </c>
      <c r="G19491" s="213"/>
      <c r="H19491" s="56" t="s">
        <v>482</v>
      </c>
      <c r="I19491" s="56">
        <v>55636</v>
      </c>
      <c r="J19491" s="56">
        <v>1111</v>
      </c>
      <c r="K19491" s="56">
        <v>107</v>
      </c>
      <c r="L19491" s="57">
        <v>9.6309630963096304E-2</v>
      </c>
      <c r="M19491" s="56" t="s">
        <v>482</v>
      </c>
      <c r="N19491" s="60">
        <v>20931.124257798467</v>
      </c>
      <c r="O19491" s="149">
        <v>44574</v>
      </c>
      <c r="P19491" s="149">
        <f t="shared" si="792"/>
        <v>44556</v>
      </c>
      <c r="Q19491" s="149">
        <f t="shared" si="793"/>
        <v>44569</v>
      </c>
    </row>
    <row r="19492" spans="1:17" x14ac:dyDescent="0.25">
      <c r="A19492" s="45" t="s">
        <v>821</v>
      </c>
      <c r="B19492" s="56" t="s">
        <v>462</v>
      </c>
      <c r="C19492" s="54">
        <v>13087.712635498299</v>
      </c>
      <c r="D19492" s="56">
        <v>1707</v>
      </c>
      <c r="E19492" s="56">
        <v>206</v>
      </c>
      <c r="F19492" s="55">
        <v>112.42824566896128</v>
      </c>
      <c r="G19492" s="213"/>
      <c r="H19492" s="56" t="s">
        <v>482</v>
      </c>
      <c r="I19492" s="56">
        <v>37504</v>
      </c>
      <c r="J19492" s="56">
        <v>1211</v>
      </c>
      <c r="K19492" s="56">
        <v>212</v>
      </c>
      <c r="L19492" s="57">
        <v>0.1750619322873658</v>
      </c>
      <c r="M19492" s="56" t="s">
        <v>482</v>
      </c>
      <c r="N19492" s="60">
        <v>9252.953772192086</v>
      </c>
      <c r="O19492" s="149">
        <v>44574</v>
      </c>
      <c r="P19492" s="149">
        <f t="shared" si="792"/>
        <v>44556</v>
      </c>
      <c r="Q19492" s="149">
        <f t="shared" si="793"/>
        <v>44569</v>
      </c>
    </row>
    <row r="19493" spans="1:17" x14ac:dyDescent="0.25">
      <c r="A19493" s="45" t="s">
        <v>820</v>
      </c>
      <c r="B19493" s="56" t="s">
        <v>460</v>
      </c>
      <c r="C19493" s="54">
        <v>7927.2612196189812</v>
      </c>
      <c r="D19493" s="56">
        <v>1478</v>
      </c>
      <c r="E19493" s="56">
        <v>229</v>
      </c>
      <c r="F19493" s="55">
        <v>206.34040438406359</v>
      </c>
      <c r="G19493" s="213"/>
      <c r="H19493" s="56" t="s">
        <v>482</v>
      </c>
      <c r="I19493" s="56">
        <v>23712</v>
      </c>
      <c r="J19493" s="56">
        <v>1014</v>
      </c>
      <c r="K19493" s="56">
        <v>246</v>
      </c>
      <c r="L19493" s="57">
        <v>0.24260355029585798</v>
      </c>
      <c r="M19493" s="56" t="s">
        <v>482</v>
      </c>
      <c r="N19493" s="60">
        <v>12791.302972210337</v>
      </c>
      <c r="O19493" s="149">
        <v>44574</v>
      </c>
      <c r="P19493" s="149">
        <f t="shared" si="792"/>
        <v>44556</v>
      </c>
      <c r="Q19493" s="149">
        <f t="shared" si="793"/>
        <v>44569</v>
      </c>
    </row>
    <row r="19494" spans="1:17" x14ac:dyDescent="0.25">
      <c r="A19494" s="45" t="s">
        <v>819</v>
      </c>
      <c r="B19494" s="56" t="s">
        <v>449</v>
      </c>
      <c r="C19494" s="54">
        <v>9485.9761215318194</v>
      </c>
      <c r="D19494" s="56">
        <v>1304</v>
      </c>
      <c r="E19494" s="56">
        <v>299</v>
      </c>
      <c r="F19494" s="55">
        <v>225.1443877100341</v>
      </c>
      <c r="G19494" s="213"/>
      <c r="H19494" s="56" t="s">
        <v>482</v>
      </c>
      <c r="I19494" s="56">
        <v>25710</v>
      </c>
      <c r="J19494" s="56">
        <v>1120</v>
      </c>
      <c r="K19494" s="56">
        <v>309</v>
      </c>
      <c r="L19494" s="57">
        <v>0.27589285714285716</v>
      </c>
      <c r="M19494" s="56" t="s">
        <v>482</v>
      </c>
      <c r="N19494" s="60">
        <v>11806.903007670016</v>
      </c>
      <c r="O19494" s="149">
        <v>44574</v>
      </c>
      <c r="P19494" s="149">
        <f t="shared" si="792"/>
        <v>44556</v>
      </c>
      <c r="Q19494" s="149">
        <f t="shared" si="793"/>
        <v>44569</v>
      </c>
    </row>
    <row r="19495" spans="1:17" x14ac:dyDescent="0.25">
      <c r="A19495" s="45" t="s">
        <v>818</v>
      </c>
      <c r="B19495" s="56" t="s">
        <v>452</v>
      </c>
      <c r="C19495" s="54">
        <v>5133.8205219983302</v>
      </c>
      <c r="D19495" s="56">
        <v>564</v>
      </c>
      <c r="E19495" s="56">
        <v>135</v>
      </c>
      <c r="F19495" s="55">
        <v>187.8300400556987</v>
      </c>
      <c r="G19495" s="213"/>
      <c r="H19495" s="56" t="s">
        <v>482</v>
      </c>
      <c r="I19495" s="56">
        <v>25413</v>
      </c>
      <c r="J19495" s="56">
        <v>803</v>
      </c>
      <c r="K19495" s="56">
        <v>142</v>
      </c>
      <c r="L19495" s="57">
        <v>0.17683686176836863</v>
      </c>
      <c r="M19495" s="56" t="s">
        <v>482</v>
      </c>
      <c r="N19495" s="60">
        <v>15641.372668934553</v>
      </c>
      <c r="O19495" s="149">
        <v>44574</v>
      </c>
      <c r="P19495" s="149">
        <f t="shared" si="792"/>
        <v>44556</v>
      </c>
      <c r="Q19495" s="149">
        <f t="shared" si="793"/>
        <v>44569</v>
      </c>
    </row>
    <row r="19496" spans="1:17" x14ac:dyDescent="0.25">
      <c r="A19496" s="45" t="s">
        <v>817</v>
      </c>
      <c r="B19496" s="56" t="s">
        <v>454</v>
      </c>
      <c r="C19496" s="54">
        <v>32414.524512956301</v>
      </c>
      <c r="D19496" s="56">
        <v>7434</v>
      </c>
      <c r="E19496" s="56">
        <v>1236</v>
      </c>
      <c r="F19496" s="55">
        <v>272.3646748247869</v>
      </c>
      <c r="G19496" s="213"/>
      <c r="H19496" s="56" t="s">
        <v>482</v>
      </c>
      <c r="I19496" s="56">
        <v>115621</v>
      </c>
      <c r="J19496" s="56">
        <v>4867</v>
      </c>
      <c r="K19496" s="56">
        <v>1285</v>
      </c>
      <c r="L19496" s="57">
        <v>0.26402301212245738</v>
      </c>
      <c r="M19496" s="56" t="s">
        <v>482</v>
      </c>
      <c r="N19496" s="60">
        <v>15014.873958908845</v>
      </c>
      <c r="O19496" s="149">
        <v>44574</v>
      </c>
      <c r="P19496" s="149">
        <f t="shared" si="792"/>
        <v>44556</v>
      </c>
      <c r="Q19496" s="149">
        <f t="shared" si="793"/>
        <v>44569</v>
      </c>
    </row>
    <row r="19497" spans="1:17" x14ac:dyDescent="0.25">
      <c r="A19497" s="45" t="s">
        <v>816</v>
      </c>
      <c r="B19497" s="56" t="s">
        <v>449</v>
      </c>
      <c r="C19497" s="54">
        <v>12469.6895953656</v>
      </c>
      <c r="D19497" s="56">
        <v>2148</v>
      </c>
      <c r="E19497" s="56">
        <v>324</v>
      </c>
      <c r="F19497" s="55">
        <v>185.59288878737013</v>
      </c>
      <c r="G19497" s="213"/>
      <c r="H19497" s="56" t="s">
        <v>482</v>
      </c>
      <c r="I19497" s="56">
        <v>73954</v>
      </c>
      <c r="J19497" s="56">
        <v>1448</v>
      </c>
      <c r="K19497" s="56">
        <v>349</v>
      </c>
      <c r="L19497" s="57">
        <v>0.24102209944751382</v>
      </c>
      <c r="M19497" s="56" t="s">
        <v>482</v>
      </c>
      <c r="N19497" s="60">
        <v>11612.157535486318</v>
      </c>
      <c r="O19497" s="149">
        <v>44574</v>
      </c>
      <c r="P19497" s="149">
        <f t="shared" si="792"/>
        <v>44556</v>
      </c>
      <c r="Q19497" s="149">
        <f t="shared" si="793"/>
        <v>44569</v>
      </c>
    </row>
    <row r="19498" spans="1:17" x14ac:dyDescent="0.25">
      <c r="A19498" s="45" t="s">
        <v>815</v>
      </c>
      <c r="B19498" s="56" t="s">
        <v>454</v>
      </c>
      <c r="C19498" s="54">
        <v>3330.26120665499</v>
      </c>
      <c r="D19498" s="56">
        <v>403</v>
      </c>
      <c r="E19498" s="56">
        <v>63</v>
      </c>
      <c r="F19498" s="55">
        <v>135.12453590749806</v>
      </c>
      <c r="G19498" s="213"/>
      <c r="H19498" s="56" t="s">
        <v>482</v>
      </c>
      <c r="I19498" s="56">
        <v>8546</v>
      </c>
      <c r="J19498" s="56">
        <v>297</v>
      </c>
      <c r="K19498" s="56">
        <v>66</v>
      </c>
      <c r="L19498" s="57">
        <v>0.22222222222222221</v>
      </c>
      <c r="M19498" s="56" t="s">
        <v>482</v>
      </c>
      <c r="N19498" s="60">
        <v>8918.2193698948704</v>
      </c>
      <c r="O19498" s="149">
        <v>44574</v>
      </c>
      <c r="P19498" s="149">
        <f t="shared" si="792"/>
        <v>44556</v>
      </c>
      <c r="Q19498" s="149">
        <f t="shared" si="793"/>
        <v>44569</v>
      </c>
    </row>
    <row r="19499" spans="1:17" x14ac:dyDescent="0.25">
      <c r="A19499" s="45" t="s">
        <v>814</v>
      </c>
      <c r="B19499" s="56" t="s">
        <v>451</v>
      </c>
      <c r="C19499" s="54">
        <v>15120.384628985899</v>
      </c>
      <c r="D19499" s="56">
        <v>2054</v>
      </c>
      <c r="E19499" s="56">
        <v>419</v>
      </c>
      <c r="F19499" s="55">
        <v>197.93525206493831</v>
      </c>
      <c r="G19499" s="213"/>
      <c r="H19499" s="56" t="s">
        <v>482</v>
      </c>
      <c r="I19499" s="56">
        <v>53012</v>
      </c>
      <c r="J19499" s="56">
        <v>2033</v>
      </c>
      <c r="K19499" s="56">
        <v>445</v>
      </c>
      <c r="L19499" s="57">
        <v>0.21888834235120511</v>
      </c>
      <c r="M19499" s="56" t="s">
        <v>482</v>
      </c>
      <c r="N19499" s="60">
        <v>13445.425165327624</v>
      </c>
      <c r="O19499" s="149">
        <v>44574</v>
      </c>
      <c r="P19499" s="149">
        <f t="shared" si="792"/>
        <v>44556</v>
      </c>
      <c r="Q19499" s="149">
        <f t="shared" si="793"/>
        <v>44569</v>
      </c>
    </row>
    <row r="19500" spans="1:17" x14ac:dyDescent="0.25">
      <c r="A19500" s="45" t="s">
        <v>813</v>
      </c>
      <c r="B19500" s="56" t="s">
        <v>451</v>
      </c>
      <c r="C19500" s="54">
        <v>14878.570537017</v>
      </c>
      <c r="D19500" s="56">
        <v>2721</v>
      </c>
      <c r="E19500" s="56">
        <v>494</v>
      </c>
      <c r="F19500" s="55">
        <v>237.15795948223337</v>
      </c>
      <c r="G19500" s="213"/>
      <c r="H19500" s="56" t="s">
        <v>482</v>
      </c>
      <c r="I19500" s="56">
        <v>46486</v>
      </c>
      <c r="J19500" s="56">
        <v>2268</v>
      </c>
      <c r="K19500" s="56">
        <v>530</v>
      </c>
      <c r="L19500" s="57">
        <v>0.23368606701940034</v>
      </c>
      <c r="M19500" s="56" t="s">
        <v>482</v>
      </c>
      <c r="N19500" s="60">
        <v>15243.399857246706</v>
      </c>
      <c r="O19500" s="149">
        <v>44574</v>
      </c>
      <c r="P19500" s="149">
        <f t="shared" si="792"/>
        <v>44556</v>
      </c>
      <c r="Q19500" s="149">
        <f t="shared" si="793"/>
        <v>44569</v>
      </c>
    </row>
    <row r="19501" spans="1:17" x14ac:dyDescent="0.25">
      <c r="A19501" s="45" t="s">
        <v>812</v>
      </c>
      <c r="B19501" s="56" t="s">
        <v>449</v>
      </c>
      <c r="C19501" s="54">
        <v>2244.2586476452502</v>
      </c>
      <c r="D19501" s="56">
        <v>402</v>
      </c>
      <c r="E19501" s="56">
        <v>47</v>
      </c>
      <c r="F19501" s="55">
        <v>149.58805486458888</v>
      </c>
      <c r="G19501" s="213"/>
      <c r="H19501" s="56" t="s">
        <v>482</v>
      </c>
      <c r="I19501" s="56">
        <v>6357</v>
      </c>
      <c r="J19501" s="56">
        <v>189</v>
      </c>
      <c r="K19501" s="56">
        <v>48</v>
      </c>
      <c r="L19501" s="57">
        <v>0.25396825396825395</v>
      </c>
      <c r="M19501" s="56" t="s">
        <v>482</v>
      </c>
      <c r="N19501" s="60">
        <v>8421.4892164191951</v>
      </c>
      <c r="O19501" s="149">
        <v>44574</v>
      </c>
      <c r="P19501" s="149">
        <f t="shared" si="792"/>
        <v>44556</v>
      </c>
      <c r="Q19501" s="149">
        <f t="shared" si="793"/>
        <v>44569</v>
      </c>
    </row>
    <row r="19502" spans="1:17" x14ac:dyDescent="0.25">
      <c r="A19502" s="45" t="s">
        <v>811</v>
      </c>
      <c r="B19502" s="56" t="s">
        <v>456</v>
      </c>
      <c r="C19502" s="54">
        <v>17005.439503125901</v>
      </c>
      <c r="D19502" s="56">
        <v>3120</v>
      </c>
      <c r="E19502" s="56">
        <v>651</v>
      </c>
      <c r="F19502" s="55">
        <v>273.44191834296595</v>
      </c>
      <c r="G19502" s="213"/>
      <c r="H19502" s="56" t="s">
        <v>482</v>
      </c>
      <c r="I19502" s="56">
        <v>66742</v>
      </c>
      <c r="J19502" s="56">
        <v>2957</v>
      </c>
      <c r="K19502" s="56">
        <v>692</v>
      </c>
      <c r="L19502" s="57">
        <v>0.23402096719648291</v>
      </c>
      <c r="M19502" s="56" t="s">
        <v>482</v>
      </c>
      <c r="N19502" s="60">
        <v>17388.553818067747</v>
      </c>
      <c r="O19502" s="149">
        <v>44574</v>
      </c>
      <c r="P19502" s="149">
        <f t="shared" si="792"/>
        <v>44556</v>
      </c>
      <c r="Q19502" s="149">
        <f t="shared" si="793"/>
        <v>44569</v>
      </c>
    </row>
    <row r="19503" spans="1:17" x14ac:dyDescent="0.25">
      <c r="A19503" s="45" t="s">
        <v>810</v>
      </c>
      <c r="B19503" s="56" t="s">
        <v>462</v>
      </c>
      <c r="C19503" s="54">
        <v>4602.6150295043099</v>
      </c>
      <c r="D19503" s="56">
        <v>386</v>
      </c>
      <c r="E19503" s="56">
        <v>59</v>
      </c>
      <c r="F19503" s="55">
        <v>91.562854752585778</v>
      </c>
      <c r="G19503" s="213"/>
      <c r="H19503" s="56" t="s">
        <v>482</v>
      </c>
      <c r="I19503" s="56">
        <v>10318</v>
      </c>
      <c r="J19503" s="56">
        <v>356</v>
      </c>
      <c r="K19503" s="56">
        <v>62</v>
      </c>
      <c r="L19503" s="57">
        <v>0.17415730337078653</v>
      </c>
      <c r="M19503" s="56" t="s">
        <v>482</v>
      </c>
      <c r="N19503" s="60">
        <v>7734.7333574048725</v>
      </c>
      <c r="O19503" s="149">
        <v>44574</v>
      </c>
      <c r="P19503" s="149">
        <f t="shared" si="792"/>
        <v>44556</v>
      </c>
      <c r="Q19503" s="149">
        <f t="shared" si="793"/>
        <v>44569</v>
      </c>
    </row>
    <row r="19504" spans="1:17" x14ac:dyDescent="0.25">
      <c r="A19504" s="45" t="s">
        <v>809</v>
      </c>
      <c r="B19504" s="56" t="s">
        <v>455</v>
      </c>
      <c r="C19504" s="54">
        <v>16194.1783185606</v>
      </c>
      <c r="D19504" s="56">
        <v>2185</v>
      </c>
      <c r="E19504" s="56">
        <v>482</v>
      </c>
      <c r="F19504" s="55">
        <v>212.59844588170236</v>
      </c>
      <c r="G19504" s="213"/>
      <c r="H19504" s="56" t="s">
        <v>482</v>
      </c>
      <c r="I19504" s="56">
        <v>99238</v>
      </c>
      <c r="J19504" s="56">
        <v>3475</v>
      </c>
      <c r="K19504" s="56">
        <v>513</v>
      </c>
      <c r="L19504" s="57">
        <v>0.14762589928057554</v>
      </c>
      <c r="M19504" s="56" t="s">
        <v>482</v>
      </c>
      <c r="N19504" s="60">
        <v>21458.328614408336</v>
      </c>
      <c r="O19504" s="149">
        <v>44574</v>
      </c>
      <c r="P19504" s="149">
        <f t="shared" si="792"/>
        <v>44556</v>
      </c>
      <c r="Q19504" s="149">
        <f t="shared" si="793"/>
        <v>44569</v>
      </c>
    </row>
    <row r="19505" spans="1:17" x14ac:dyDescent="0.25">
      <c r="A19505" s="45" t="s">
        <v>808</v>
      </c>
      <c r="B19505" s="56" t="s">
        <v>460</v>
      </c>
      <c r="C19505" s="54">
        <v>23741.067234681399</v>
      </c>
      <c r="D19505" s="56">
        <v>4119</v>
      </c>
      <c r="E19505" s="56">
        <v>789</v>
      </c>
      <c r="F19505" s="55">
        <v>237.38251654843586</v>
      </c>
      <c r="G19505" s="213"/>
      <c r="H19505" s="56" t="s">
        <v>482</v>
      </c>
      <c r="I19505" s="56">
        <v>180187</v>
      </c>
      <c r="J19505" s="56">
        <v>4018</v>
      </c>
      <c r="K19505" s="56">
        <v>842</v>
      </c>
      <c r="L19505" s="57">
        <v>0.20955699352911897</v>
      </c>
      <c r="M19505" s="56" t="s">
        <v>482</v>
      </c>
      <c r="N19505" s="60">
        <v>16924.260229255531</v>
      </c>
      <c r="O19505" s="149">
        <v>44574</v>
      </c>
      <c r="P19505" s="149">
        <f t="shared" si="792"/>
        <v>44556</v>
      </c>
      <c r="Q19505" s="149">
        <f t="shared" si="793"/>
        <v>44569</v>
      </c>
    </row>
    <row r="19506" spans="1:17" x14ac:dyDescent="0.25">
      <c r="A19506" s="45" t="s">
        <v>807</v>
      </c>
      <c r="B19506" s="56" t="s">
        <v>459</v>
      </c>
      <c r="C19506" s="54">
        <v>4086.1741400712999</v>
      </c>
      <c r="D19506" s="56">
        <v>873</v>
      </c>
      <c r="E19506" s="56">
        <v>124</v>
      </c>
      <c r="F19506" s="55">
        <v>216.75882019527216</v>
      </c>
      <c r="G19506" s="213"/>
      <c r="H19506" s="56" t="s">
        <v>482</v>
      </c>
      <c r="I19506" s="56">
        <v>19739</v>
      </c>
      <c r="J19506" s="56">
        <v>559</v>
      </c>
      <c r="K19506" s="56">
        <v>130</v>
      </c>
      <c r="L19506" s="57">
        <v>0.23255813953488372</v>
      </c>
      <c r="M19506" s="56" t="s">
        <v>482</v>
      </c>
      <c r="N19506" s="60">
        <v>13680.278442324192</v>
      </c>
      <c r="O19506" s="149">
        <v>44574</v>
      </c>
      <c r="P19506" s="149">
        <f t="shared" si="792"/>
        <v>44556</v>
      </c>
      <c r="Q19506" s="149">
        <f t="shared" si="793"/>
        <v>44569</v>
      </c>
    </row>
    <row r="19507" spans="1:17" x14ac:dyDescent="0.25">
      <c r="A19507" s="45" t="s">
        <v>806</v>
      </c>
      <c r="B19507" s="56" t="s">
        <v>461</v>
      </c>
      <c r="C19507" s="54">
        <v>1073.55719304948</v>
      </c>
      <c r="D19507" s="56">
        <v>53</v>
      </c>
      <c r="E19507" s="56">
        <v>14</v>
      </c>
      <c r="F19507" s="55">
        <v>93.148274397888571</v>
      </c>
      <c r="G19507" s="213"/>
      <c r="H19507" s="56" t="s">
        <v>482</v>
      </c>
      <c r="I19507" s="56">
        <v>2479</v>
      </c>
      <c r="J19507" s="56">
        <v>88</v>
      </c>
      <c r="K19507" s="56">
        <v>14</v>
      </c>
      <c r="L19507" s="57">
        <v>0.15909090909090909</v>
      </c>
      <c r="M19507" s="56" t="s">
        <v>482</v>
      </c>
      <c r="N19507" s="60">
        <v>8197.0481470141949</v>
      </c>
      <c r="O19507" s="149">
        <v>44574</v>
      </c>
      <c r="P19507" s="149">
        <f t="shared" si="792"/>
        <v>44556</v>
      </c>
      <c r="Q19507" s="149">
        <f t="shared" si="793"/>
        <v>44569</v>
      </c>
    </row>
    <row r="19508" spans="1:17" x14ac:dyDescent="0.25">
      <c r="A19508" s="45" t="s">
        <v>805</v>
      </c>
      <c r="B19508" s="56" t="s">
        <v>457</v>
      </c>
      <c r="C19508" s="54">
        <v>2112.6874094155901</v>
      </c>
      <c r="D19508" s="56">
        <v>199</v>
      </c>
      <c r="E19508" s="56">
        <v>52</v>
      </c>
      <c r="F19508" s="55">
        <v>175.80857905113174</v>
      </c>
      <c r="G19508" s="213"/>
      <c r="H19508" s="56" t="s">
        <v>482</v>
      </c>
      <c r="I19508" s="56">
        <v>6694</v>
      </c>
      <c r="J19508" s="56">
        <v>313</v>
      </c>
      <c r="K19508" s="56">
        <v>56</v>
      </c>
      <c r="L19508" s="57">
        <v>0.17891373801916932</v>
      </c>
      <c r="M19508" s="56" t="s">
        <v>482</v>
      </c>
      <c r="N19508" s="60">
        <v>14815.253719270369</v>
      </c>
      <c r="O19508" s="149">
        <v>44574</v>
      </c>
      <c r="P19508" s="149">
        <f t="shared" si="792"/>
        <v>44556</v>
      </c>
      <c r="Q19508" s="149">
        <f t="shared" si="793"/>
        <v>44569</v>
      </c>
    </row>
    <row r="19509" spans="1:17" x14ac:dyDescent="0.25">
      <c r="A19509" s="45" t="s">
        <v>458</v>
      </c>
      <c r="B19509" s="56" t="s">
        <v>458</v>
      </c>
      <c r="C19509" s="54">
        <v>3727.91584807558</v>
      </c>
      <c r="D19509" s="56">
        <v>446</v>
      </c>
      <c r="E19509" s="56">
        <v>65</v>
      </c>
      <c r="F19509" s="55">
        <v>124.54297071254632</v>
      </c>
      <c r="G19509" s="213"/>
      <c r="H19509" s="56" t="s">
        <v>467</v>
      </c>
      <c r="I19509" s="56">
        <v>11002</v>
      </c>
      <c r="J19509" s="56">
        <v>409</v>
      </c>
      <c r="K19509" s="56">
        <v>67</v>
      </c>
      <c r="L19509" s="57">
        <v>0.16381418092909536</v>
      </c>
      <c r="M19509" s="56" t="s">
        <v>482</v>
      </c>
      <c r="N19509" s="60">
        <v>10971.277696923697</v>
      </c>
      <c r="O19509" s="149">
        <v>44574</v>
      </c>
      <c r="P19509" s="149">
        <f t="shared" si="792"/>
        <v>44556</v>
      </c>
      <c r="Q19509" s="149">
        <f t="shared" si="793"/>
        <v>44569</v>
      </c>
    </row>
    <row r="19510" spans="1:17" x14ac:dyDescent="0.25">
      <c r="A19510" s="45" t="s">
        <v>804</v>
      </c>
      <c r="B19510" s="56" t="s">
        <v>454</v>
      </c>
      <c r="C19510" s="54">
        <v>48551.911070702001</v>
      </c>
      <c r="D19510" s="56">
        <v>14219</v>
      </c>
      <c r="E19510" s="56">
        <v>3247</v>
      </c>
      <c r="F19510" s="55">
        <v>477.69195138546377</v>
      </c>
      <c r="G19510" s="213"/>
      <c r="H19510" s="56" t="s">
        <v>482</v>
      </c>
      <c r="I19510" s="56">
        <v>223804</v>
      </c>
      <c r="J19510" s="56">
        <v>10259</v>
      </c>
      <c r="K19510" s="56">
        <v>3513</v>
      </c>
      <c r="L19510" s="57">
        <v>0.34243103616336873</v>
      </c>
      <c r="M19510" s="56" t="s">
        <v>482</v>
      </c>
      <c r="N19510" s="60">
        <v>21129.961259528372</v>
      </c>
      <c r="O19510" s="149">
        <v>44574</v>
      </c>
      <c r="P19510" s="149">
        <f t="shared" si="792"/>
        <v>44556</v>
      </c>
      <c r="Q19510" s="149">
        <f t="shared" si="793"/>
        <v>44569</v>
      </c>
    </row>
    <row r="19511" spans="1:17" x14ac:dyDescent="0.25">
      <c r="A19511" s="45" t="s">
        <v>803</v>
      </c>
      <c r="B19511" s="56" t="s">
        <v>460</v>
      </c>
      <c r="C19511" s="54">
        <v>16012.7421223003</v>
      </c>
      <c r="D19511" s="56">
        <v>3756</v>
      </c>
      <c r="E19511" s="56">
        <v>547</v>
      </c>
      <c r="F19511" s="55">
        <v>244.00210952635879</v>
      </c>
      <c r="G19511" s="213"/>
      <c r="H19511" s="56" t="s">
        <v>482</v>
      </c>
      <c r="I19511" s="56">
        <v>68317</v>
      </c>
      <c r="J19511" s="56">
        <v>2875</v>
      </c>
      <c r="K19511" s="56">
        <v>580</v>
      </c>
      <c r="L19511" s="57">
        <v>0.20173913043478262</v>
      </c>
      <c r="M19511" s="56" t="s">
        <v>482</v>
      </c>
      <c r="N19511" s="60">
        <v>17954.45138653737</v>
      </c>
      <c r="O19511" s="149">
        <v>44574</v>
      </c>
      <c r="P19511" s="149">
        <f t="shared" si="792"/>
        <v>44556</v>
      </c>
      <c r="Q19511" s="149">
        <f t="shared" si="793"/>
        <v>44569</v>
      </c>
    </row>
    <row r="19512" spans="1:17" x14ac:dyDescent="0.25">
      <c r="A19512" s="45" t="s">
        <v>802</v>
      </c>
      <c r="B19512" s="56" t="s">
        <v>460</v>
      </c>
      <c r="C19512" s="54">
        <v>89317.120164774096</v>
      </c>
      <c r="D19512" s="56">
        <v>24906</v>
      </c>
      <c r="E19512" s="56">
        <v>3670</v>
      </c>
      <c r="F19512" s="55">
        <v>293.49676373269818</v>
      </c>
      <c r="G19512" s="213"/>
      <c r="H19512" s="56" t="s">
        <v>482</v>
      </c>
      <c r="I19512" s="56">
        <v>356509</v>
      </c>
      <c r="J19512" s="56">
        <v>15067</v>
      </c>
      <c r="K19512" s="56">
        <v>3916</v>
      </c>
      <c r="L19512" s="57">
        <v>0.25990575429747131</v>
      </c>
      <c r="M19512" s="56" t="s">
        <v>482</v>
      </c>
      <c r="N19512" s="60">
        <v>16869.106361920407</v>
      </c>
      <c r="O19512" s="149">
        <v>44574</v>
      </c>
      <c r="P19512" s="149">
        <f t="shared" si="792"/>
        <v>44556</v>
      </c>
      <c r="Q19512" s="149">
        <f t="shared" si="793"/>
        <v>44569</v>
      </c>
    </row>
    <row r="19513" spans="1:17" x14ac:dyDescent="0.25">
      <c r="A19513" s="45" t="s">
        <v>801</v>
      </c>
      <c r="B19513" s="56" t="s">
        <v>462</v>
      </c>
      <c r="C19513" s="54">
        <v>31190.337467089099</v>
      </c>
      <c r="D19513" s="56">
        <v>3421</v>
      </c>
      <c r="E19513" s="56">
        <v>654</v>
      </c>
      <c r="F19513" s="55">
        <v>149.77165849384258</v>
      </c>
      <c r="G19513" s="213"/>
      <c r="H19513" s="56" t="s">
        <v>482</v>
      </c>
      <c r="I19513" s="56">
        <v>103234</v>
      </c>
      <c r="J19513" s="56">
        <v>3823</v>
      </c>
      <c r="K19513" s="56">
        <v>681</v>
      </c>
      <c r="L19513" s="57">
        <v>0.17813235678786293</v>
      </c>
      <c r="M19513" s="56" t="s">
        <v>482</v>
      </c>
      <c r="N19513" s="60">
        <v>12257.001079369178</v>
      </c>
      <c r="O19513" s="149">
        <v>44574</v>
      </c>
      <c r="P19513" s="149">
        <f t="shared" si="792"/>
        <v>44556</v>
      </c>
      <c r="Q19513" s="149">
        <f t="shared" si="793"/>
        <v>44569</v>
      </c>
    </row>
    <row r="19514" spans="1:17" x14ac:dyDescent="0.25">
      <c r="A19514" s="45" t="s">
        <v>800</v>
      </c>
      <c r="B19514" s="56" t="s">
        <v>449</v>
      </c>
      <c r="C19514" s="54">
        <v>42123.258085424597</v>
      </c>
      <c r="D19514" s="56">
        <v>9328</v>
      </c>
      <c r="E19514" s="56">
        <v>1501</v>
      </c>
      <c r="F19514" s="55">
        <v>254.52514973285926</v>
      </c>
      <c r="G19514" s="213"/>
      <c r="H19514" s="56" t="s">
        <v>482</v>
      </c>
      <c r="I19514" s="56">
        <v>156762</v>
      </c>
      <c r="J19514" s="56">
        <v>6236</v>
      </c>
      <c r="K19514" s="56">
        <v>1573</v>
      </c>
      <c r="L19514" s="57">
        <v>0.25224502886465683</v>
      </c>
      <c r="M19514" s="56" t="s">
        <v>482</v>
      </c>
      <c r="N19514" s="60">
        <v>14804.172999518685</v>
      </c>
      <c r="O19514" s="149">
        <v>44574</v>
      </c>
      <c r="P19514" s="149">
        <f t="shared" si="792"/>
        <v>44556</v>
      </c>
      <c r="Q19514" s="149">
        <f t="shared" si="793"/>
        <v>44569</v>
      </c>
    </row>
    <row r="19515" spans="1:17" x14ac:dyDescent="0.25">
      <c r="A19515" s="45" t="s">
        <v>799</v>
      </c>
      <c r="B19515" s="56" t="s">
        <v>461</v>
      </c>
      <c r="C19515" s="54">
        <v>783.91291893709104</v>
      </c>
      <c r="D19515" s="56">
        <v>71</v>
      </c>
      <c r="E19515" s="56">
        <v>5</v>
      </c>
      <c r="F19515" s="55">
        <v>45.558996224619925</v>
      </c>
      <c r="G19515" s="213"/>
      <c r="H19515" s="56" t="s">
        <v>463</v>
      </c>
      <c r="I19515" s="56">
        <v>1475</v>
      </c>
      <c r="J19515" s="56">
        <v>46</v>
      </c>
      <c r="K19515" s="56">
        <v>5</v>
      </c>
      <c r="L19515" s="57">
        <v>0.10869565217391304</v>
      </c>
      <c r="M19515" s="56" t="s">
        <v>463</v>
      </c>
      <c r="N19515" s="60">
        <v>5867.9987137310454</v>
      </c>
      <c r="O19515" s="149">
        <v>44574</v>
      </c>
      <c r="P19515" s="149">
        <f t="shared" si="792"/>
        <v>44556</v>
      </c>
      <c r="Q19515" s="149">
        <f t="shared" si="793"/>
        <v>44569</v>
      </c>
    </row>
    <row r="19516" spans="1:17" x14ac:dyDescent="0.25">
      <c r="A19516" s="45" t="s">
        <v>798</v>
      </c>
      <c r="B19516" s="56" t="s">
        <v>452</v>
      </c>
      <c r="C19516" s="54">
        <v>18209.461158597402</v>
      </c>
      <c r="D19516" s="56">
        <v>2778</v>
      </c>
      <c r="E19516" s="56">
        <v>596</v>
      </c>
      <c r="F19516" s="55">
        <v>233.78741523786897</v>
      </c>
      <c r="G19516" s="213"/>
      <c r="H19516" s="56" t="s">
        <v>482</v>
      </c>
      <c r="I19516" s="56">
        <v>81021</v>
      </c>
      <c r="J19516" s="56">
        <v>2568</v>
      </c>
      <c r="K19516" s="56">
        <v>656</v>
      </c>
      <c r="L19516" s="57">
        <v>0.2554517133956386</v>
      </c>
      <c r="M19516" s="56" t="s">
        <v>482</v>
      </c>
      <c r="N19516" s="60">
        <v>14102.558980925947</v>
      </c>
      <c r="O19516" s="149">
        <v>44574</v>
      </c>
      <c r="P19516" s="149">
        <f t="shared" si="792"/>
        <v>44556</v>
      </c>
      <c r="Q19516" s="149">
        <f t="shared" si="793"/>
        <v>44569</v>
      </c>
    </row>
    <row r="19517" spans="1:17" x14ac:dyDescent="0.25">
      <c r="A19517" s="45" t="s">
        <v>797</v>
      </c>
      <c r="B19517" s="56" t="s">
        <v>454</v>
      </c>
      <c r="C19517" s="54">
        <v>74397.767487715595</v>
      </c>
      <c r="D19517" s="56">
        <v>14267</v>
      </c>
      <c r="E19517" s="56">
        <v>3064</v>
      </c>
      <c r="F19517" s="55">
        <v>294.17165359603041</v>
      </c>
      <c r="G19517" s="213"/>
      <c r="H19517" s="56" t="s">
        <v>482</v>
      </c>
      <c r="I19517" s="56">
        <v>334007</v>
      </c>
      <c r="J19517" s="56">
        <v>15695</v>
      </c>
      <c r="K19517" s="56">
        <v>3263</v>
      </c>
      <c r="L19517" s="57">
        <v>0.20790060528830837</v>
      </c>
      <c r="M19517" s="56" t="s">
        <v>482</v>
      </c>
      <c r="N19517" s="60">
        <v>21096.063134678774</v>
      </c>
      <c r="O19517" s="149">
        <v>44574</v>
      </c>
      <c r="P19517" s="149">
        <f t="shared" si="792"/>
        <v>44556</v>
      </c>
      <c r="Q19517" s="149">
        <f t="shared" si="793"/>
        <v>44569</v>
      </c>
    </row>
    <row r="19518" spans="1:17" x14ac:dyDescent="0.25">
      <c r="A19518" s="45" t="s">
        <v>457</v>
      </c>
      <c r="B19518" s="56" t="s">
        <v>452</v>
      </c>
      <c r="C19518" s="54">
        <v>33920.0551131428</v>
      </c>
      <c r="D19518" s="56">
        <v>4223</v>
      </c>
      <c r="E19518" s="56">
        <v>989</v>
      </c>
      <c r="F19518" s="55">
        <v>208.26280177677418</v>
      </c>
      <c r="G19518" s="213"/>
      <c r="H19518" s="56" t="s">
        <v>482</v>
      </c>
      <c r="I19518" s="56">
        <v>136462</v>
      </c>
      <c r="J19518" s="56">
        <v>4503</v>
      </c>
      <c r="K19518" s="56">
        <v>1028</v>
      </c>
      <c r="L19518" s="57">
        <v>0.22829224961137021</v>
      </c>
      <c r="M19518" s="56" t="s">
        <v>482</v>
      </c>
      <c r="N19518" s="60">
        <v>13275.33220385379</v>
      </c>
      <c r="O19518" s="149">
        <v>44574</v>
      </c>
      <c r="P19518" s="149">
        <f t="shared" si="792"/>
        <v>44556</v>
      </c>
      <c r="Q19518" s="149">
        <f t="shared" si="793"/>
        <v>44569</v>
      </c>
    </row>
    <row r="19519" spans="1:17" x14ac:dyDescent="0.25">
      <c r="A19519" s="45" t="s">
        <v>796</v>
      </c>
      <c r="B19519" s="56" t="s">
        <v>460</v>
      </c>
      <c r="C19519" s="54">
        <v>9049.1751865497099</v>
      </c>
      <c r="D19519" s="56">
        <v>1951</v>
      </c>
      <c r="E19519" s="56">
        <v>292</v>
      </c>
      <c r="F19519" s="55">
        <v>230.48667339476401</v>
      </c>
      <c r="G19519" s="213"/>
      <c r="H19519" s="56" t="s">
        <v>482</v>
      </c>
      <c r="I19519" s="56">
        <v>29399</v>
      </c>
      <c r="J19519" s="56">
        <v>1346</v>
      </c>
      <c r="K19519" s="56">
        <v>317</v>
      </c>
      <c r="L19519" s="57">
        <v>0.23551263001485884</v>
      </c>
      <c r="M19519" s="56" t="s">
        <v>482</v>
      </c>
      <c r="N19519" s="60">
        <v>14874.283813188127</v>
      </c>
      <c r="O19519" s="149">
        <v>44574</v>
      </c>
      <c r="P19519" s="149">
        <f t="shared" si="792"/>
        <v>44556</v>
      </c>
      <c r="Q19519" s="149">
        <f t="shared" si="793"/>
        <v>44569</v>
      </c>
    </row>
    <row r="19520" spans="1:17" x14ac:dyDescent="0.25">
      <c r="A19520" s="45" t="s">
        <v>795</v>
      </c>
      <c r="B19520" s="56" t="s">
        <v>449</v>
      </c>
      <c r="C19520" s="54">
        <v>19873.653859741695</v>
      </c>
      <c r="D19520" s="56">
        <v>4623</v>
      </c>
      <c r="E19520" s="56">
        <v>684</v>
      </c>
      <c r="F19520" s="55">
        <v>245.83875316513064</v>
      </c>
      <c r="G19520" s="213"/>
      <c r="H19520" s="56" t="s">
        <v>482</v>
      </c>
      <c r="I19520" s="56">
        <v>75868</v>
      </c>
      <c r="J19520" s="56">
        <v>3494</v>
      </c>
      <c r="K19520" s="56">
        <v>724</v>
      </c>
      <c r="L19520" s="57">
        <v>0.20721236405266172</v>
      </c>
      <c r="M19520" s="56" t="s">
        <v>482</v>
      </c>
      <c r="N19520" s="60">
        <v>17581.064985125049</v>
      </c>
      <c r="O19520" s="149">
        <v>44574</v>
      </c>
      <c r="P19520" s="149">
        <f t="shared" si="792"/>
        <v>44556</v>
      </c>
      <c r="Q19520" s="149">
        <f t="shared" si="793"/>
        <v>44569</v>
      </c>
    </row>
    <row r="19521" spans="1:17" x14ac:dyDescent="0.25">
      <c r="A19521" s="45" t="s">
        <v>794</v>
      </c>
      <c r="B19521" s="56" t="s">
        <v>458</v>
      </c>
      <c r="C19521" s="54">
        <v>8985.7757628436302</v>
      </c>
      <c r="D19521" s="56">
        <v>1270</v>
      </c>
      <c r="E19521" s="56">
        <v>185</v>
      </c>
      <c r="F19521" s="55">
        <v>147.05781741101376</v>
      </c>
      <c r="G19521" s="213"/>
      <c r="H19521" s="56" t="s">
        <v>482</v>
      </c>
      <c r="I19521" s="56">
        <v>27441</v>
      </c>
      <c r="J19521" s="56">
        <v>1016</v>
      </c>
      <c r="K19521" s="56">
        <v>190</v>
      </c>
      <c r="L19521" s="57">
        <v>0.18700787401574803</v>
      </c>
      <c r="M19521" s="56" t="s">
        <v>482</v>
      </c>
      <c r="N19521" s="60">
        <v>11306.758891104106</v>
      </c>
      <c r="O19521" s="149">
        <v>44574</v>
      </c>
      <c r="P19521" s="149">
        <f t="shared" si="792"/>
        <v>44556</v>
      </c>
      <c r="Q19521" s="149">
        <f t="shared" si="793"/>
        <v>44569</v>
      </c>
    </row>
    <row r="19522" spans="1:17" x14ac:dyDescent="0.25">
      <c r="A19522" s="45" t="s">
        <v>793</v>
      </c>
      <c r="B19522" s="56" t="s">
        <v>457</v>
      </c>
      <c r="C19522" s="54">
        <v>1671.6385468424</v>
      </c>
      <c r="D19522" s="56">
        <v>157</v>
      </c>
      <c r="E19522" s="56">
        <v>50</v>
      </c>
      <c r="F19522" s="55">
        <v>213.64837381709896</v>
      </c>
      <c r="G19522" s="213"/>
      <c r="H19522" s="56" t="s">
        <v>482</v>
      </c>
      <c r="I19522" s="56">
        <v>8351</v>
      </c>
      <c r="J19522" s="56">
        <v>373</v>
      </c>
      <c r="K19522" s="56">
        <v>52</v>
      </c>
      <c r="L19522" s="57">
        <v>0.13941018766756033</v>
      </c>
      <c r="M19522" s="56" t="s">
        <v>482</v>
      </c>
      <c r="N19522" s="60">
        <v>22313.436161457816</v>
      </c>
      <c r="O19522" s="149">
        <v>44574</v>
      </c>
      <c r="P19522" s="149">
        <f t="shared" si="792"/>
        <v>44556</v>
      </c>
      <c r="Q19522" s="149">
        <f t="shared" si="793"/>
        <v>44569</v>
      </c>
    </row>
    <row r="19523" spans="1:17" x14ac:dyDescent="0.25">
      <c r="A19523" s="45" t="s">
        <v>792</v>
      </c>
      <c r="B19523" s="56" t="s">
        <v>458</v>
      </c>
      <c r="C19523" s="54">
        <v>28406.395546395601</v>
      </c>
      <c r="D19523" s="56">
        <v>4149</v>
      </c>
      <c r="E19523" s="56">
        <v>647</v>
      </c>
      <c r="F19523" s="55">
        <v>162.68972118903588</v>
      </c>
      <c r="G19523" s="213"/>
      <c r="H19523" s="56" t="s">
        <v>482</v>
      </c>
      <c r="I19523" s="56">
        <v>93094</v>
      </c>
      <c r="J19523" s="56">
        <v>3241</v>
      </c>
      <c r="K19523" s="56">
        <v>670</v>
      </c>
      <c r="L19523" s="57">
        <v>0.20672631903733416</v>
      </c>
      <c r="M19523" s="56" t="s">
        <v>482</v>
      </c>
      <c r="N19523" s="60">
        <v>11409.402487219961</v>
      </c>
      <c r="O19523" s="149">
        <v>44574</v>
      </c>
      <c r="P19523" s="149">
        <f t="shared" si="792"/>
        <v>44556</v>
      </c>
      <c r="Q19523" s="149">
        <f t="shared" si="793"/>
        <v>44569</v>
      </c>
    </row>
    <row r="19524" spans="1:17" x14ac:dyDescent="0.25">
      <c r="A19524" s="45" t="s">
        <v>791</v>
      </c>
      <c r="B19524" s="56" t="s">
        <v>455</v>
      </c>
      <c r="C19524" s="54">
        <v>1156.5421476148199</v>
      </c>
      <c r="D19524" s="56">
        <v>58</v>
      </c>
      <c r="E19524" s="56">
        <v>10</v>
      </c>
      <c r="F19524" s="55">
        <v>61.760456872134959</v>
      </c>
      <c r="G19524" s="213"/>
      <c r="H19524" s="56" t="s">
        <v>482</v>
      </c>
      <c r="I19524" s="56">
        <v>2140</v>
      </c>
      <c r="J19524" s="56">
        <v>97</v>
      </c>
      <c r="K19524" s="56">
        <v>10</v>
      </c>
      <c r="L19524" s="57">
        <v>0.10309278350515463</v>
      </c>
      <c r="M19524" s="56" t="s">
        <v>467</v>
      </c>
      <c r="N19524" s="60">
        <v>8387.0700432359281</v>
      </c>
      <c r="O19524" s="149">
        <v>44574</v>
      </c>
      <c r="P19524" s="149">
        <f t="shared" si="792"/>
        <v>44556</v>
      </c>
      <c r="Q19524" s="149">
        <f t="shared" si="793"/>
        <v>44569</v>
      </c>
    </row>
    <row r="19525" spans="1:17" x14ac:dyDescent="0.25">
      <c r="A19525" s="45" t="s">
        <v>790</v>
      </c>
      <c r="B19525" s="56" t="s">
        <v>459</v>
      </c>
      <c r="C19525" s="54">
        <v>44.670954202623797</v>
      </c>
      <c r="D19525" s="56">
        <v>6</v>
      </c>
      <c r="E19525" s="56">
        <v>0</v>
      </c>
      <c r="F19525" s="55">
        <v>0</v>
      </c>
      <c r="G19525" s="213"/>
      <c r="H19525" s="56" t="s">
        <v>467</v>
      </c>
      <c r="I19525" s="56">
        <v>144</v>
      </c>
      <c r="J19525" s="56">
        <v>1</v>
      </c>
      <c r="K19525" s="56">
        <v>0</v>
      </c>
      <c r="L19525" s="57">
        <v>0</v>
      </c>
      <c r="M19525" s="56" t="s">
        <v>467</v>
      </c>
      <c r="N19525" s="60">
        <v>2238.5910886615084</v>
      </c>
      <c r="O19525" s="149">
        <v>44574</v>
      </c>
      <c r="P19525" s="149">
        <f t="shared" si="792"/>
        <v>44556</v>
      </c>
      <c r="Q19525" s="149">
        <f t="shared" si="793"/>
        <v>44569</v>
      </c>
    </row>
    <row r="19526" spans="1:17" x14ac:dyDescent="0.25">
      <c r="A19526" s="45" t="s">
        <v>789</v>
      </c>
      <c r="B19526" s="56" t="s">
        <v>449</v>
      </c>
      <c r="C19526" s="54">
        <v>20124.902253938701</v>
      </c>
      <c r="D19526" s="56">
        <v>2546</v>
      </c>
      <c r="E19526" s="56">
        <v>546</v>
      </c>
      <c r="F19526" s="55">
        <v>193.78976110240339</v>
      </c>
      <c r="G19526" s="213"/>
      <c r="H19526" s="56" t="s">
        <v>482</v>
      </c>
      <c r="I19526" s="56">
        <v>79233</v>
      </c>
      <c r="J19526" s="56">
        <v>3311</v>
      </c>
      <c r="K19526" s="56">
        <v>569</v>
      </c>
      <c r="L19526" s="57">
        <v>0.17185140440954394</v>
      </c>
      <c r="M19526" s="56" t="s">
        <v>482</v>
      </c>
      <c r="N19526" s="60">
        <v>16452.253820770708</v>
      </c>
      <c r="O19526" s="149">
        <v>44574</v>
      </c>
      <c r="P19526" s="149">
        <f t="shared" si="792"/>
        <v>44556</v>
      </c>
      <c r="Q19526" s="149">
        <f t="shared" si="793"/>
        <v>44569</v>
      </c>
    </row>
    <row r="19527" spans="1:17" x14ac:dyDescent="0.25">
      <c r="A19527" s="45" t="s">
        <v>788</v>
      </c>
      <c r="B19527" s="56" t="s">
        <v>455</v>
      </c>
      <c r="C19527" s="54">
        <v>6112.4113664417901</v>
      </c>
      <c r="D19527" s="56">
        <v>879</v>
      </c>
      <c r="E19527" s="56">
        <v>208</v>
      </c>
      <c r="F19527" s="55">
        <v>243.06516637134692</v>
      </c>
      <c r="G19527" s="213"/>
      <c r="H19527" s="56" t="s">
        <v>482</v>
      </c>
      <c r="I19527" s="56">
        <v>24614</v>
      </c>
      <c r="J19527" s="56">
        <v>957</v>
      </c>
      <c r="K19527" s="56">
        <v>215</v>
      </c>
      <c r="L19527" s="57">
        <v>0.22466039707419017</v>
      </c>
      <c r="M19527" s="56" t="s">
        <v>482</v>
      </c>
      <c r="N19527" s="60">
        <v>15656.66874540051</v>
      </c>
      <c r="O19527" s="149">
        <v>44574</v>
      </c>
      <c r="P19527" s="149">
        <f t="shared" si="792"/>
        <v>44556</v>
      </c>
      <c r="Q19527" s="149">
        <f t="shared" si="793"/>
        <v>44569</v>
      </c>
    </row>
    <row r="19528" spans="1:17" x14ac:dyDescent="0.25">
      <c r="A19528" s="45" t="s">
        <v>787</v>
      </c>
      <c r="B19528" s="56" t="s">
        <v>456</v>
      </c>
      <c r="C19528" s="54">
        <v>1549.67718243236</v>
      </c>
      <c r="D19528" s="56">
        <v>220</v>
      </c>
      <c r="E19528" s="56">
        <v>35</v>
      </c>
      <c r="F19528" s="55">
        <v>161.32392141671863</v>
      </c>
      <c r="G19528" s="213"/>
      <c r="H19528" s="56" t="s">
        <v>482</v>
      </c>
      <c r="I19528" s="56">
        <v>3975</v>
      </c>
      <c r="J19528" s="56">
        <v>164</v>
      </c>
      <c r="K19528" s="56">
        <v>37</v>
      </c>
      <c r="L19528" s="57">
        <v>0.22560975609756098</v>
      </c>
      <c r="M19528" s="56" t="s">
        <v>482</v>
      </c>
      <c r="N19528" s="60">
        <v>10582.849244936742</v>
      </c>
      <c r="O19528" s="149">
        <v>44574</v>
      </c>
      <c r="P19528" s="149">
        <f t="shared" si="792"/>
        <v>44556</v>
      </c>
      <c r="Q19528" s="149">
        <f t="shared" si="793"/>
        <v>44569</v>
      </c>
    </row>
    <row r="19529" spans="1:17" x14ac:dyDescent="0.25">
      <c r="A19529" s="45" t="s">
        <v>786</v>
      </c>
      <c r="B19529" s="56" t="s">
        <v>461</v>
      </c>
      <c r="C19529" s="54">
        <v>6720.1246284321996</v>
      </c>
      <c r="D19529" s="56">
        <v>908</v>
      </c>
      <c r="E19529" s="56">
        <v>176</v>
      </c>
      <c r="F19529" s="55">
        <v>187.07136052566742</v>
      </c>
      <c r="G19529" s="213"/>
      <c r="H19529" s="56" t="s">
        <v>482</v>
      </c>
      <c r="I19529" s="56">
        <v>45861</v>
      </c>
      <c r="J19529" s="56">
        <v>1551</v>
      </c>
      <c r="K19529" s="56">
        <v>181</v>
      </c>
      <c r="L19529" s="57">
        <v>0.11669890393294649</v>
      </c>
      <c r="M19529" s="56" t="s">
        <v>482</v>
      </c>
      <c r="N19529" s="60">
        <v>23079.929104854225</v>
      </c>
      <c r="O19529" s="149">
        <v>44574</v>
      </c>
      <c r="P19529" s="149">
        <f t="shared" si="792"/>
        <v>44556</v>
      </c>
      <c r="Q19529" s="149">
        <f t="shared" si="793"/>
        <v>44569</v>
      </c>
    </row>
    <row r="19530" spans="1:17" x14ac:dyDescent="0.25">
      <c r="A19530" s="45" t="s">
        <v>785</v>
      </c>
      <c r="B19530" s="56" t="s">
        <v>457</v>
      </c>
      <c r="C19530" s="54">
        <v>17148.496197419699</v>
      </c>
      <c r="D19530" s="56">
        <v>2052</v>
      </c>
      <c r="E19530" s="56">
        <v>463</v>
      </c>
      <c r="F19530" s="55">
        <v>192.85322859041574</v>
      </c>
      <c r="G19530" s="213"/>
      <c r="H19530" s="56" t="s">
        <v>482</v>
      </c>
      <c r="I19530" s="56">
        <v>82251</v>
      </c>
      <c r="J19530" s="56">
        <v>4635</v>
      </c>
      <c r="K19530" s="56">
        <v>486</v>
      </c>
      <c r="L19530" s="57">
        <v>0.10485436893203884</v>
      </c>
      <c r="M19530" s="56" t="s">
        <v>482</v>
      </c>
      <c r="N19530" s="60">
        <v>27028.609078255035</v>
      </c>
      <c r="O19530" s="149">
        <v>44574</v>
      </c>
      <c r="P19530" s="149">
        <f t="shared" si="792"/>
        <v>44556</v>
      </c>
      <c r="Q19530" s="149">
        <f t="shared" si="793"/>
        <v>44569</v>
      </c>
    </row>
    <row r="19531" spans="1:17" x14ac:dyDescent="0.25">
      <c r="A19531" s="45" t="s">
        <v>784</v>
      </c>
      <c r="B19531" s="56" t="s">
        <v>454</v>
      </c>
      <c r="C19531" s="54">
        <v>11689.851587155499</v>
      </c>
      <c r="D19531" s="56">
        <v>1207</v>
      </c>
      <c r="E19531" s="56">
        <v>252</v>
      </c>
      <c r="F19531" s="55">
        <v>153.97971364989718</v>
      </c>
      <c r="G19531" s="213"/>
      <c r="H19531" s="56" t="s">
        <v>482</v>
      </c>
      <c r="I19531" s="56">
        <v>49558</v>
      </c>
      <c r="J19531" s="56">
        <v>1758</v>
      </c>
      <c r="K19531" s="56">
        <v>263</v>
      </c>
      <c r="L19531" s="57">
        <v>0.1496018202502844</v>
      </c>
      <c r="M19531" s="56" t="s">
        <v>482</v>
      </c>
      <c r="N19531" s="60">
        <v>15038.685366473292</v>
      </c>
      <c r="O19531" s="149">
        <v>44574</v>
      </c>
      <c r="P19531" s="149">
        <f t="shared" si="792"/>
        <v>44556</v>
      </c>
      <c r="Q19531" s="149">
        <f t="shared" si="793"/>
        <v>44569</v>
      </c>
    </row>
    <row r="19532" spans="1:17" x14ac:dyDescent="0.25">
      <c r="A19532" s="45" t="s">
        <v>783</v>
      </c>
      <c r="B19532" s="56" t="s">
        <v>458</v>
      </c>
      <c r="C19532" s="54">
        <v>6846.1077774764299</v>
      </c>
      <c r="D19532" s="56">
        <v>929</v>
      </c>
      <c r="E19532" s="56">
        <v>125</v>
      </c>
      <c r="F19532" s="55">
        <v>130.41821307497182</v>
      </c>
      <c r="G19532" s="213"/>
      <c r="H19532" s="56" t="s">
        <v>482</v>
      </c>
      <c r="I19532" s="56">
        <v>19205</v>
      </c>
      <c r="J19532" s="56">
        <v>681</v>
      </c>
      <c r="K19532" s="56">
        <v>131</v>
      </c>
      <c r="L19532" s="57">
        <v>0.19236417033773862</v>
      </c>
      <c r="M19532" s="56" t="s">
        <v>482</v>
      </c>
      <c r="N19532" s="60">
        <v>9947.2579476542523</v>
      </c>
      <c r="O19532" s="149">
        <v>44574</v>
      </c>
      <c r="P19532" s="149">
        <f t="shared" si="792"/>
        <v>44556</v>
      </c>
      <c r="Q19532" s="149">
        <f t="shared" si="793"/>
        <v>44569</v>
      </c>
    </row>
    <row r="19533" spans="1:17" x14ac:dyDescent="0.25">
      <c r="A19533" s="45" t="s">
        <v>782</v>
      </c>
      <c r="B19533" s="56" t="s">
        <v>455</v>
      </c>
      <c r="C19533" s="54">
        <v>5803.7608961074102</v>
      </c>
      <c r="D19533" s="56">
        <v>570</v>
      </c>
      <c r="E19533" s="56">
        <v>122</v>
      </c>
      <c r="F19533" s="55">
        <v>150.1489442842209</v>
      </c>
      <c r="G19533" s="213"/>
      <c r="H19533" s="56" t="s">
        <v>482</v>
      </c>
      <c r="I19533" s="56">
        <v>44282</v>
      </c>
      <c r="J19533" s="56">
        <v>1286</v>
      </c>
      <c r="K19533" s="56">
        <v>135</v>
      </c>
      <c r="L19533" s="57">
        <v>0.10497667185069985</v>
      </c>
      <c r="M19533" s="56" t="s">
        <v>482</v>
      </c>
      <c r="N19533" s="60">
        <v>22158.045843386171</v>
      </c>
      <c r="O19533" s="149">
        <v>44574</v>
      </c>
      <c r="P19533" s="149">
        <f t="shared" si="792"/>
        <v>44556</v>
      </c>
      <c r="Q19533" s="149">
        <f t="shared" si="793"/>
        <v>44569</v>
      </c>
    </row>
    <row r="19534" spans="1:17" x14ac:dyDescent="0.25">
      <c r="A19534" s="45" t="s">
        <v>781</v>
      </c>
      <c r="B19534" s="56" t="s">
        <v>451</v>
      </c>
      <c r="C19534" s="54">
        <v>7644.3301449872188</v>
      </c>
      <c r="D19534" s="56">
        <v>1205</v>
      </c>
      <c r="E19534" s="56">
        <v>227</v>
      </c>
      <c r="F19534" s="55">
        <v>212.10865316849578</v>
      </c>
      <c r="G19534" s="213"/>
      <c r="H19534" s="56" t="s">
        <v>482</v>
      </c>
      <c r="I19534" s="56">
        <v>20723</v>
      </c>
      <c r="J19534" s="56">
        <v>867</v>
      </c>
      <c r="K19534" s="56">
        <v>236</v>
      </c>
      <c r="L19534" s="57">
        <v>0.27220299884659749</v>
      </c>
      <c r="M19534" s="56" t="s">
        <v>482</v>
      </c>
      <c r="N19534" s="60">
        <v>11341.739348718953</v>
      </c>
      <c r="O19534" s="149">
        <v>44574</v>
      </c>
      <c r="P19534" s="149">
        <f t="shared" si="792"/>
        <v>44556</v>
      </c>
      <c r="Q19534" s="149">
        <f t="shared" si="793"/>
        <v>44569</v>
      </c>
    </row>
    <row r="19535" spans="1:17" x14ac:dyDescent="0.25">
      <c r="A19535" s="45" t="s">
        <v>780</v>
      </c>
      <c r="B19535" s="56" t="s">
        <v>458</v>
      </c>
      <c r="C19535" s="54">
        <v>7375.1368838712397</v>
      </c>
      <c r="D19535" s="56">
        <v>811</v>
      </c>
      <c r="E19535" s="56">
        <v>116</v>
      </c>
      <c r="F19535" s="55">
        <v>112.34658306931765</v>
      </c>
      <c r="G19535" s="213"/>
      <c r="H19535" s="56" t="s">
        <v>482</v>
      </c>
      <c r="I19535" s="56">
        <v>28007</v>
      </c>
      <c r="J19535" s="56">
        <v>927</v>
      </c>
      <c r="K19535" s="56">
        <v>123</v>
      </c>
      <c r="L19535" s="57">
        <v>0.13268608414239483</v>
      </c>
      <c r="M19535" s="56" t="s">
        <v>482</v>
      </c>
      <c r="N19535" s="60">
        <v>12569.258233393139</v>
      </c>
      <c r="O19535" s="149">
        <v>44574</v>
      </c>
      <c r="P19535" s="149">
        <f t="shared" si="792"/>
        <v>44556</v>
      </c>
      <c r="Q19535" s="149">
        <f t="shared" si="793"/>
        <v>44569</v>
      </c>
    </row>
    <row r="19536" spans="1:17" x14ac:dyDescent="0.25">
      <c r="A19536" s="45" t="s">
        <v>456</v>
      </c>
      <c r="B19536" s="56" t="s">
        <v>456</v>
      </c>
      <c r="C19536" s="54">
        <v>4897.5438326430303</v>
      </c>
      <c r="D19536" s="56">
        <v>943</v>
      </c>
      <c r="E19536" s="56">
        <v>169</v>
      </c>
      <c r="F19536" s="55">
        <v>246.47923497836365</v>
      </c>
      <c r="G19536" s="213"/>
      <c r="H19536" s="56" t="s">
        <v>482</v>
      </c>
      <c r="I19536" s="56">
        <v>20537</v>
      </c>
      <c r="J19536" s="56">
        <v>841</v>
      </c>
      <c r="K19536" s="56">
        <v>174</v>
      </c>
      <c r="L19536" s="57">
        <v>0.20689655172413793</v>
      </c>
      <c r="M19536" s="56" t="s">
        <v>482</v>
      </c>
      <c r="N19536" s="60">
        <v>17171.872855829904</v>
      </c>
      <c r="O19536" s="149">
        <v>44574</v>
      </c>
      <c r="P19536" s="149">
        <f t="shared" si="792"/>
        <v>44556</v>
      </c>
      <c r="Q19536" s="149">
        <f t="shared" si="793"/>
        <v>44569</v>
      </c>
    </row>
    <row r="19537" spans="1:17" x14ac:dyDescent="0.25">
      <c r="A19537" s="45" t="s">
        <v>779</v>
      </c>
      <c r="B19537" s="56" t="s">
        <v>461</v>
      </c>
      <c r="C19537" s="54">
        <v>640.69980114844998</v>
      </c>
      <c r="D19537" s="56">
        <v>36</v>
      </c>
      <c r="E19537" s="56" t="s">
        <v>495</v>
      </c>
      <c r="F19537" s="55">
        <v>22.29704810288257</v>
      </c>
      <c r="G19537" s="213"/>
      <c r="H19537" s="56" t="s">
        <v>463</v>
      </c>
      <c r="I19537" s="56">
        <v>569</v>
      </c>
      <c r="J19537" s="56">
        <v>24</v>
      </c>
      <c r="K19537" s="56">
        <v>2</v>
      </c>
      <c r="L19537" s="57">
        <v>8.3333333333333329E-2</v>
      </c>
      <c r="M19537" s="56" t="s">
        <v>463</v>
      </c>
      <c r="N19537" s="60">
        <v>3745.9040812842718</v>
      </c>
      <c r="O19537" s="149">
        <v>44574</v>
      </c>
      <c r="P19537" s="149">
        <f t="shared" si="792"/>
        <v>44556</v>
      </c>
      <c r="Q19537" s="149">
        <f t="shared" si="793"/>
        <v>44569</v>
      </c>
    </row>
    <row r="19538" spans="1:17" x14ac:dyDescent="0.25">
      <c r="A19538" s="45" t="s">
        <v>778</v>
      </c>
      <c r="B19538" s="56" t="s">
        <v>451</v>
      </c>
      <c r="C19538" s="54">
        <v>14379.4508026329</v>
      </c>
      <c r="D19538" s="56">
        <v>3325</v>
      </c>
      <c r="E19538" s="56">
        <v>826</v>
      </c>
      <c r="F19538" s="55">
        <v>410.30774269346227</v>
      </c>
      <c r="G19538" s="213"/>
      <c r="H19538" s="56" t="s">
        <v>482</v>
      </c>
      <c r="I19538" s="56">
        <v>54768</v>
      </c>
      <c r="J19538" s="56">
        <v>3295</v>
      </c>
      <c r="K19538" s="56">
        <v>864</v>
      </c>
      <c r="L19538" s="57">
        <v>0.2622154779969651</v>
      </c>
      <c r="M19538" s="56" t="s">
        <v>482</v>
      </c>
      <c r="N19538" s="60">
        <v>22914.644274151837</v>
      </c>
      <c r="O19538" s="149">
        <v>44574</v>
      </c>
      <c r="P19538" s="149">
        <f t="shared" si="792"/>
        <v>44556</v>
      </c>
      <c r="Q19538" s="149">
        <f t="shared" si="793"/>
        <v>44569</v>
      </c>
    </row>
    <row r="19539" spans="1:17" x14ac:dyDescent="0.25">
      <c r="A19539" s="45" t="s">
        <v>777</v>
      </c>
      <c r="B19539" s="56" t="s">
        <v>451</v>
      </c>
      <c r="C19539" s="54">
        <v>10764.140179352</v>
      </c>
      <c r="D19539" s="56">
        <v>1842</v>
      </c>
      <c r="E19539" s="56">
        <v>359</v>
      </c>
      <c r="F19539" s="55">
        <v>238.22485322186546</v>
      </c>
      <c r="G19539" s="213"/>
      <c r="H19539" s="56" t="s">
        <v>482</v>
      </c>
      <c r="I19539" s="56">
        <v>31816</v>
      </c>
      <c r="J19539" s="56">
        <v>1480</v>
      </c>
      <c r="K19539" s="56">
        <v>371</v>
      </c>
      <c r="L19539" s="57">
        <v>0.25067567567567567</v>
      </c>
      <c r="M19539" s="56" t="s">
        <v>482</v>
      </c>
      <c r="N19539" s="60">
        <v>13749.356431078138</v>
      </c>
      <c r="O19539" s="149">
        <v>44574</v>
      </c>
      <c r="P19539" s="149">
        <f t="shared" si="792"/>
        <v>44556</v>
      </c>
      <c r="Q19539" s="149">
        <f t="shared" si="793"/>
        <v>44569</v>
      </c>
    </row>
    <row r="19540" spans="1:17" x14ac:dyDescent="0.25">
      <c r="A19540" s="45" t="s">
        <v>776</v>
      </c>
      <c r="B19540" s="56" t="s">
        <v>449</v>
      </c>
      <c r="C19540" s="54">
        <v>3341.0756913925802</v>
      </c>
      <c r="D19540" s="56">
        <v>300</v>
      </c>
      <c r="E19540" s="56">
        <v>46</v>
      </c>
      <c r="F19540" s="55">
        <v>98.343006540650407</v>
      </c>
      <c r="G19540" s="213"/>
      <c r="H19540" s="56" t="s">
        <v>482</v>
      </c>
      <c r="I19540" s="56">
        <v>7385</v>
      </c>
      <c r="J19540" s="56">
        <v>262</v>
      </c>
      <c r="K19540" s="56">
        <v>48</v>
      </c>
      <c r="L19540" s="57">
        <v>0.18320610687022901</v>
      </c>
      <c r="M19540" s="56" t="s">
        <v>482</v>
      </c>
      <c r="N19540" s="60">
        <v>7841.7858258936021</v>
      </c>
      <c r="O19540" s="149">
        <v>44574</v>
      </c>
      <c r="P19540" s="149">
        <f t="shared" si="792"/>
        <v>44556</v>
      </c>
      <c r="Q19540" s="149">
        <f t="shared" si="793"/>
        <v>44569</v>
      </c>
    </row>
    <row r="19541" spans="1:17" x14ac:dyDescent="0.25">
      <c r="A19541" s="45" t="s">
        <v>775</v>
      </c>
      <c r="B19541" s="56" t="s">
        <v>449</v>
      </c>
      <c r="C19541" s="54">
        <v>6951.4661738035902</v>
      </c>
      <c r="D19541" s="56">
        <v>436</v>
      </c>
      <c r="E19541" s="56">
        <v>121</v>
      </c>
      <c r="F19541" s="55">
        <v>124.33142774149594</v>
      </c>
      <c r="G19541" s="213"/>
      <c r="H19541" s="56" t="s">
        <v>482</v>
      </c>
      <c r="I19541" s="56">
        <v>18146</v>
      </c>
      <c r="J19541" s="56">
        <v>611</v>
      </c>
      <c r="K19541" s="56">
        <v>123</v>
      </c>
      <c r="L19541" s="57">
        <v>0.20130932896890344</v>
      </c>
      <c r="M19541" s="56" t="s">
        <v>482</v>
      </c>
      <c r="N19541" s="60">
        <v>8789.51266860129</v>
      </c>
      <c r="O19541" s="149">
        <v>44574</v>
      </c>
      <c r="P19541" s="149">
        <f t="shared" si="792"/>
        <v>44556</v>
      </c>
      <c r="Q19541" s="149">
        <f t="shared" si="793"/>
        <v>44569</v>
      </c>
    </row>
    <row r="19542" spans="1:17" x14ac:dyDescent="0.25">
      <c r="A19542" s="45" t="s">
        <v>774</v>
      </c>
      <c r="B19542" s="56" t="s">
        <v>462</v>
      </c>
      <c r="C19542" s="54">
        <v>12588.6400801333</v>
      </c>
      <c r="D19542" s="56">
        <v>1554</v>
      </c>
      <c r="E19542" s="56">
        <v>209</v>
      </c>
      <c r="F19542" s="55">
        <v>118.58764198152649</v>
      </c>
      <c r="G19542" s="213"/>
      <c r="H19542" s="56" t="s">
        <v>482</v>
      </c>
      <c r="I19542" s="56">
        <v>36192</v>
      </c>
      <c r="J19542" s="56">
        <v>1484</v>
      </c>
      <c r="K19542" s="56">
        <v>228</v>
      </c>
      <c r="L19542" s="57">
        <v>0.15363881401617252</v>
      </c>
      <c r="M19542" s="56" t="s">
        <v>482</v>
      </c>
      <c r="N19542" s="60">
        <v>11788.405979943514</v>
      </c>
      <c r="O19542" s="149">
        <v>44574</v>
      </c>
      <c r="P19542" s="149">
        <f t="shared" si="792"/>
        <v>44556</v>
      </c>
      <c r="Q19542" s="149">
        <f t="shared" si="793"/>
        <v>44569</v>
      </c>
    </row>
    <row r="19543" spans="1:17" x14ac:dyDescent="0.25">
      <c r="A19543" s="45" t="s">
        <v>773</v>
      </c>
      <c r="B19543" s="56" t="s">
        <v>455</v>
      </c>
      <c r="C19543" s="54">
        <v>3234.7555519856501</v>
      </c>
      <c r="D19543" s="56">
        <v>369</v>
      </c>
      <c r="E19543" s="56">
        <v>82</v>
      </c>
      <c r="F19543" s="55">
        <v>181.06910284294767</v>
      </c>
      <c r="G19543" s="213"/>
      <c r="H19543" s="56" t="s">
        <v>482</v>
      </c>
      <c r="I19543" s="56">
        <v>14041</v>
      </c>
      <c r="J19543" s="56">
        <v>637</v>
      </c>
      <c r="K19543" s="56">
        <v>90</v>
      </c>
      <c r="L19543" s="57">
        <v>0.14128728414442701</v>
      </c>
      <c r="M19543" s="56" t="s">
        <v>482</v>
      </c>
      <c r="N19543" s="60">
        <v>19692.369014065946</v>
      </c>
      <c r="O19543" s="149">
        <v>44574</v>
      </c>
      <c r="P19543" s="149">
        <f t="shared" si="792"/>
        <v>44556</v>
      </c>
      <c r="Q19543" s="149">
        <f t="shared" si="793"/>
        <v>44569</v>
      </c>
    </row>
    <row r="19544" spans="1:17" x14ac:dyDescent="0.25">
      <c r="A19544" s="45" t="s">
        <v>772</v>
      </c>
      <c r="B19544" s="56" t="s">
        <v>458</v>
      </c>
      <c r="C19544" s="54">
        <v>65938.694494203999</v>
      </c>
      <c r="D19544" s="56">
        <v>15511</v>
      </c>
      <c r="E19544" s="56">
        <v>2716</v>
      </c>
      <c r="F19544" s="55">
        <v>294.21267965360249</v>
      </c>
      <c r="G19544" s="213"/>
      <c r="H19544" s="56" t="s">
        <v>482</v>
      </c>
      <c r="I19544" s="56">
        <v>263018</v>
      </c>
      <c r="J19544" s="56">
        <v>11191</v>
      </c>
      <c r="K19544" s="56">
        <v>2868</v>
      </c>
      <c r="L19544" s="57">
        <v>0.25627736574032706</v>
      </c>
      <c r="M19544" s="56" t="s">
        <v>482</v>
      </c>
      <c r="N19544" s="60">
        <v>16971.825247440542</v>
      </c>
      <c r="O19544" s="149">
        <v>44574</v>
      </c>
      <c r="P19544" s="149">
        <f t="shared" si="792"/>
        <v>44556</v>
      </c>
      <c r="Q19544" s="149">
        <f t="shared" si="793"/>
        <v>44569</v>
      </c>
    </row>
    <row r="19545" spans="1:17" x14ac:dyDescent="0.25">
      <c r="A19545" s="45" t="s">
        <v>771</v>
      </c>
      <c r="B19545" s="56" t="s">
        <v>457</v>
      </c>
      <c r="C19545" s="54">
        <v>284.28993454947903</v>
      </c>
      <c r="D19545" s="56">
        <v>17</v>
      </c>
      <c r="E19545" s="56" t="s">
        <v>495</v>
      </c>
      <c r="F19545" s="55">
        <v>75.375765457647276</v>
      </c>
      <c r="G19545" s="213"/>
      <c r="H19545" s="56" t="s">
        <v>482</v>
      </c>
      <c r="I19545" s="56">
        <v>209</v>
      </c>
      <c r="J19545" s="56">
        <v>4</v>
      </c>
      <c r="K19545" s="56">
        <v>3</v>
      </c>
      <c r="L19545" s="57">
        <v>0.75</v>
      </c>
      <c r="M19545" s="56" t="s">
        <v>463</v>
      </c>
      <c r="N19545" s="60">
        <v>1407.0142885427492</v>
      </c>
      <c r="O19545" s="149">
        <v>44574</v>
      </c>
      <c r="P19545" s="149">
        <f t="shared" si="792"/>
        <v>44556</v>
      </c>
      <c r="Q19545" s="149">
        <f t="shared" si="793"/>
        <v>44569</v>
      </c>
    </row>
    <row r="19546" spans="1:17" x14ac:dyDescent="0.25">
      <c r="A19546" s="45" t="s">
        <v>770</v>
      </c>
      <c r="B19546" s="56" t="s">
        <v>457</v>
      </c>
      <c r="C19546" s="54">
        <v>588.18731235931102</v>
      </c>
      <c r="D19546" s="56">
        <v>63</v>
      </c>
      <c r="E19546" s="56">
        <v>12</v>
      </c>
      <c r="F19546" s="55">
        <v>145.72617245086835</v>
      </c>
      <c r="G19546" s="213"/>
      <c r="H19546" s="56" t="s">
        <v>482</v>
      </c>
      <c r="I19546" s="56">
        <v>1554</v>
      </c>
      <c r="J19546" s="56">
        <v>88</v>
      </c>
      <c r="K19546" s="56">
        <v>13</v>
      </c>
      <c r="L19546" s="57">
        <v>0.14772727272727273</v>
      </c>
      <c r="M19546" s="56" t="s">
        <v>482</v>
      </c>
      <c r="N19546" s="60">
        <v>14961.220371622483</v>
      </c>
      <c r="O19546" s="149">
        <v>44574</v>
      </c>
      <c r="P19546" s="149">
        <f t="shared" ref="P19546:P19609" si="794">O19546-18</f>
        <v>44556</v>
      </c>
      <c r="Q19546" s="149">
        <f t="shared" ref="Q19546:Q19609" si="795">O19546-5</f>
        <v>44569</v>
      </c>
    </row>
    <row r="19547" spans="1:17" x14ac:dyDescent="0.25">
      <c r="A19547" s="45" t="s">
        <v>769</v>
      </c>
      <c r="B19547" s="56" t="s">
        <v>451</v>
      </c>
      <c r="C19547" s="54">
        <v>24005.037471817101</v>
      </c>
      <c r="D19547" s="56">
        <v>3430</v>
      </c>
      <c r="E19547" s="56">
        <v>589</v>
      </c>
      <c r="F19547" s="55">
        <v>175.26083273488806</v>
      </c>
      <c r="G19547" s="213"/>
      <c r="H19547" s="56" t="s">
        <v>482</v>
      </c>
      <c r="I19547" s="56">
        <v>100611</v>
      </c>
      <c r="J19547" s="56">
        <v>3420</v>
      </c>
      <c r="K19547" s="56">
        <v>618</v>
      </c>
      <c r="L19547" s="57">
        <v>0.18070175438596492</v>
      </c>
      <c r="M19547" s="56" t="s">
        <v>482</v>
      </c>
      <c r="N19547" s="60">
        <v>14247.009628771546</v>
      </c>
      <c r="O19547" s="149">
        <v>44574</v>
      </c>
      <c r="P19547" s="149">
        <f t="shared" si="794"/>
        <v>44556</v>
      </c>
      <c r="Q19547" s="149">
        <f t="shared" si="795"/>
        <v>44569</v>
      </c>
    </row>
    <row r="19548" spans="1:17" x14ac:dyDescent="0.25">
      <c r="A19548" s="45" t="s">
        <v>768</v>
      </c>
      <c r="B19548" s="56" t="s">
        <v>461</v>
      </c>
      <c r="C19548" s="54">
        <v>2126.5553566797198</v>
      </c>
      <c r="D19548" s="56">
        <v>236</v>
      </c>
      <c r="E19548" s="56">
        <v>56</v>
      </c>
      <c r="F19548" s="55">
        <v>188.09761934649882</v>
      </c>
      <c r="G19548" s="213"/>
      <c r="H19548" s="56" t="s">
        <v>482</v>
      </c>
      <c r="I19548" s="56">
        <v>7392</v>
      </c>
      <c r="J19548" s="56">
        <v>317</v>
      </c>
      <c r="K19548" s="56">
        <v>58</v>
      </c>
      <c r="L19548" s="57">
        <v>0.18296529968454259</v>
      </c>
      <c r="M19548" s="56" t="s">
        <v>482</v>
      </c>
      <c r="N19548" s="60">
        <v>14906.736333210032</v>
      </c>
      <c r="O19548" s="149">
        <v>44574</v>
      </c>
      <c r="P19548" s="149">
        <f t="shared" si="794"/>
        <v>44556</v>
      </c>
      <c r="Q19548" s="149">
        <f t="shared" si="795"/>
        <v>44569</v>
      </c>
    </row>
    <row r="19549" spans="1:17" x14ac:dyDescent="0.25">
      <c r="A19549" s="45" t="s">
        <v>767</v>
      </c>
      <c r="B19549" s="56" t="s">
        <v>452</v>
      </c>
      <c r="C19549" s="54">
        <v>11334.7969583208</v>
      </c>
      <c r="D19549" s="56">
        <v>2175</v>
      </c>
      <c r="E19549" s="56">
        <v>472</v>
      </c>
      <c r="F19549" s="55">
        <v>297.44057911453172</v>
      </c>
      <c r="G19549" s="213"/>
      <c r="H19549" s="56" t="s">
        <v>482</v>
      </c>
      <c r="I19549" s="56">
        <v>39931</v>
      </c>
      <c r="J19549" s="56">
        <v>1898</v>
      </c>
      <c r="K19549" s="56">
        <v>489</v>
      </c>
      <c r="L19549" s="57">
        <v>0.2576396206533193</v>
      </c>
      <c r="M19549" s="56" t="s">
        <v>482</v>
      </c>
      <c r="N19549" s="60">
        <v>16744.896330998596</v>
      </c>
      <c r="O19549" s="149">
        <v>44574</v>
      </c>
      <c r="P19549" s="149">
        <f t="shared" si="794"/>
        <v>44556</v>
      </c>
      <c r="Q19549" s="149">
        <f t="shared" si="795"/>
        <v>44569</v>
      </c>
    </row>
    <row r="19550" spans="1:17" x14ac:dyDescent="0.25">
      <c r="A19550" s="45" t="s">
        <v>766</v>
      </c>
      <c r="B19550" s="56" t="s">
        <v>449</v>
      </c>
      <c r="C19550" s="54">
        <v>18997.195740859199</v>
      </c>
      <c r="D19550" s="56">
        <v>3019</v>
      </c>
      <c r="E19550" s="56">
        <v>594</v>
      </c>
      <c r="F19550" s="55">
        <v>223.34123418708575</v>
      </c>
      <c r="G19550" s="213"/>
      <c r="H19550" s="56" t="s">
        <v>482</v>
      </c>
      <c r="I19550" s="56">
        <v>81967</v>
      </c>
      <c r="J19550" s="56">
        <v>3356</v>
      </c>
      <c r="K19550" s="56">
        <v>614</v>
      </c>
      <c r="L19550" s="57">
        <v>0.18295589988081049</v>
      </c>
      <c r="M19550" s="56" t="s">
        <v>482</v>
      </c>
      <c r="N19550" s="60">
        <v>17665.765230717236</v>
      </c>
      <c r="O19550" s="149">
        <v>44574</v>
      </c>
      <c r="P19550" s="149">
        <f t="shared" si="794"/>
        <v>44556</v>
      </c>
      <c r="Q19550" s="149">
        <f t="shared" si="795"/>
        <v>44569</v>
      </c>
    </row>
    <row r="19551" spans="1:17" x14ac:dyDescent="0.25">
      <c r="A19551" s="45" t="s">
        <v>765</v>
      </c>
      <c r="B19551" s="56" t="s">
        <v>456</v>
      </c>
      <c r="C19551" s="54">
        <v>2565.26734316681</v>
      </c>
      <c r="D19551" s="56">
        <v>368</v>
      </c>
      <c r="E19551" s="56">
        <v>53</v>
      </c>
      <c r="F19551" s="55">
        <v>147.57581878545415</v>
      </c>
      <c r="G19551" s="213"/>
      <c r="H19551" s="56" t="s">
        <v>482</v>
      </c>
      <c r="I19551" s="56">
        <v>6929</v>
      </c>
      <c r="J19551" s="56">
        <v>248</v>
      </c>
      <c r="K19551" s="56">
        <v>58</v>
      </c>
      <c r="L19551" s="57">
        <v>0.23387096774193547</v>
      </c>
      <c r="M19551" s="56" t="s">
        <v>482</v>
      </c>
      <c r="N19551" s="60">
        <v>9667.6083551527699</v>
      </c>
      <c r="O19551" s="149">
        <v>44574</v>
      </c>
      <c r="P19551" s="149">
        <f t="shared" si="794"/>
        <v>44556</v>
      </c>
      <c r="Q19551" s="149">
        <f t="shared" si="795"/>
        <v>44569</v>
      </c>
    </row>
    <row r="19552" spans="1:17" x14ac:dyDescent="0.25">
      <c r="A19552" s="45" t="s">
        <v>764</v>
      </c>
      <c r="B19552" s="56" t="s">
        <v>454</v>
      </c>
      <c r="C19552" s="54">
        <v>13726.140611803099</v>
      </c>
      <c r="D19552" s="56">
        <v>1721</v>
      </c>
      <c r="E19552" s="56">
        <v>418</v>
      </c>
      <c r="F19552" s="55">
        <v>217.52030451639635</v>
      </c>
      <c r="G19552" s="213"/>
      <c r="H19552" s="56" t="s">
        <v>482</v>
      </c>
      <c r="I19552" s="56">
        <v>53163</v>
      </c>
      <c r="J19552" s="56">
        <v>2428</v>
      </c>
      <c r="K19552" s="56">
        <v>437</v>
      </c>
      <c r="L19552" s="57">
        <v>0.1799835255354201</v>
      </c>
      <c r="M19552" s="56" t="s">
        <v>482</v>
      </c>
      <c r="N19552" s="60">
        <v>17688.876055314227</v>
      </c>
      <c r="O19552" s="149">
        <v>44574</v>
      </c>
      <c r="P19552" s="149">
        <f t="shared" si="794"/>
        <v>44556</v>
      </c>
      <c r="Q19552" s="149">
        <f t="shared" si="795"/>
        <v>44569</v>
      </c>
    </row>
    <row r="19553" spans="1:17" x14ac:dyDescent="0.25">
      <c r="A19553" s="45" t="s">
        <v>763</v>
      </c>
      <c r="B19553" s="56" t="s">
        <v>456</v>
      </c>
      <c r="C19553" s="54">
        <v>40638.3414967149</v>
      </c>
      <c r="D19553" s="56">
        <v>10589</v>
      </c>
      <c r="E19553" s="56">
        <v>2158</v>
      </c>
      <c r="F19553" s="55">
        <v>379.30400568959647</v>
      </c>
      <c r="G19553" s="213"/>
      <c r="H19553" s="56" t="s">
        <v>482</v>
      </c>
      <c r="I19553" s="56">
        <v>206708</v>
      </c>
      <c r="J19553" s="56">
        <v>9877</v>
      </c>
      <c r="K19553" s="56">
        <v>2377</v>
      </c>
      <c r="L19553" s="57">
        <v>0.24066011946947455</v>
      </c>
      <c r="M19553" s="56" t="s">
        <v>482</v>
      </c>
      <c r="N19553" s="60">
        <v>24304.633595341067</v>
      </c>
      <c r="O19553" s="149">
        <v>44574</v>
      </c>
      <c r="P19553" s="149">
        <f t="shared" si="794"/>
        <v>44556</v>
      </c>
      <c r="Q19553" s="149">
        <f t="shared" si="795"/>
        <v>44569</v>
      </c>
    </row>
    <row r="19554" spans="1:17" x14ac:dyDescent="0.25">
      <c r="A19554" s="45" t="s">
        <v>762</v>
      </c>
      <c r="B19554" s="56" t="s">
        <v>449</v>
      </c>
      <c r="C19554" s="54">
        <v>5633.4886654636903</v>
      </c>
      <c r="D19554" s="56">
        <v>845</v>
      </c>
      <c r="E19554" s="56">
        <v>220</v>
      </c>
      <c r="F19554" s="55">
        <v>278.94412587749969</v>
      </c>
      <c r="G19554" s="213"/>
      <c r="H19554" s="56" t="s">
        <v>482</v>
      </c>
      <c r="I19554" s="56">
        <v>20532</v>
      </c>
      <c r="J19554" s="56">
        <v>933</v>
      </c>
      <c r="K19554" s="56">
        <v>224</v>
      </c>
      <c r="L19554" s="57">
        <v>0.24008574490889603</v>
      </c>
      <c r="M19554" s="56" t="s">
        <v>482</v>
      </c>
      <c r="N19554" s="60">
        <v>16561.673510054094</v>
      </c>
      <c r="O19554" s="149">
        <v>44574</v>
      </c>
      <c r="P19554" s="149">
        <f t="shared" si="794"/>
        <v>44556</v>
      </c>
      <c r="Q19554" s="149">
        <f t="shared" si="795"/>
        <v>44569</v>
      </c>
    </row>
    <row r="19555" spans="1:17" x14ac:dyDescent="0.25">
      <c r="A19555" s="45" t="s">
        <v>761</v>
      </c>
      <c r="B19555" s="56" t="s">
        <v>454</v>
      </c>
      <c r="C19555" s="54">
        <v>16381.7017673096</v>
      </c>
      <c r="D19555" s="56">
        <v>2398</v>
      </c>
      <c r="E19555" s="56">
        <v>634</v>
      </c>
      <c r="F19555" s="55">
        <v>276.44084191597176</v>
      </c>
      <c r="G19555" s="213"/>
      <c r="H19555" s="56" t="s">
        <v>482</v>
      </c>
      <c r="I19555" s="56">
        <v>69484</v>
      </c>
      <c r="J19555" s="56">
        <v>3117</v>
      </c>
      <c r="K19555" s="56">
        <v>662</v>
      </c>
      <c r="L19555" s="57">
        <v>0.21238370227783124</v>
      </c>
      <c r="M19555" s="56" t="s">
        <v>482</v>
      </c>
      <c r="N19555" s="60">
        <v>19027.32722323214</v>
      </c>
      <c r="O19555" s="149">
        <v>44574</v>
      </c>
      <c r="P19555" s="149">
        <f t="shared" si="794"/>
        <v>44556</v>
      </c>
      <c r="Q19555" s="149">
        <f t="shared" si="795"/>
        <v>44569</v>
      </c>
    </row>
    <row r="19556" spans="1:17" x14ac:dyDescent="0.25">
      <c r="A19556" s="45" t="s">
        <v>760</v>
      </c>
      <c r="B19556" s="56" t="s">
        <v>449</v>
      </c>
      <c r="C19556" s="54">
        <v>4679.7541789357701</v>
      </c>
      <c r="D19556" s="56">
        <v>579</v>
      </c>
      <c r="E19556" s="56">
        <v>102</v>
      </c>
      <c r="F19556" s="55">
        <v>155.68583321124657</v>
      </c>
      <c r="G19556" s="213"/>
      <c r="H19556" s="56" t="s">
        <v>482</v>
      </c>
      <c r="I19556" s="56">
        <v>13067</v>
      </c>
      <c r="J19556" s="56">
        <v>565</v>
      </c>
      <c r="K19556" s="56">
        <v>107</v>
      </c>
      <c r="L19556" s="57">
        <v>0.18938053097345134</v>
      </c>
      <c r="M19556" s="56" t="s">
        <v>482</v>
      </c>
      <c r="N19556" s="60">
        <v>12073.283732362359</v>
      </c>
      <c r="O19556" s="149">
        <v>44574</v>
      </c>
      <c r="P19556" s="149">
        <f t="shared" si="794"/>
        <v>44556</v>
      </c>
      <c r="Q19556" s="149">
        <f t="shared" si="795"/>
        <v>44569</v>
      </c>
    </row>
    <row r="19557" spans="1:17" x14ac:dyDescent="0.25">
      <c r="A19557" s="45" t="s">
        <v>759</v>
      </c>
      <c r="B19557" s="56" t="s">
        <v>454</v>
      </c>
      <c r="C19557" s="54">
        <v>21060.365670931398</v>
      </c>
      <c r="D19557" s="56">
        <v>3676</v>
      </c>
      <c r="E19557" s="56">
        <v>1021</v>
      </c>
      <c r="F19557" s="55">
        <v>346.2835003346176</v>
      </c>
      <c r="G19557" s="213"/>
      <c r="H19557" s="56" t="s">
        <v>482</v>
      </c>
      <c r="I19557" s="56">
        <v>68544</v>
      </c>
      <c r="J19557" s="56">
        <v>3956</v>
      </c>
      <c r="K19557" s="56">
        <v>1076</v>
      </c>
      <c r="L19557" s="57">
        <v>0.27199191102123355</v>
      </c>
      <c r="M19557" s="56" t="s">
        <v>482</v>
      </c>
      <c r="N19557" s="60">
        <v>18784.099297289387</v>
      </c>
      <c r="O19557" s="149">
        <v>44574</v>
      </c>
      <c r="P19557" s="149">
        <f t="shared" si="794"/>
        <v>44556</v>
      </c>
      <c r="Q19557" s="149">
        <f t="shared" si="795"/>
        <v>44569</v>
      </c>
    </row>
    <row r="19558" spans="1:17" x14ac:dyDescent="0.25">
      <c r="A19558" s="45" t="s">
        <v>758</v>
      </c>
      <c r="B19558" s="56" t="s">
        <v>451</v>
      </c>
      <c r="C19558" s="54">
        <v>9795.2977499826702</v>
      </c>
      <c r="D19558" s="56">
        <v>1125</v>
      </c>
      <c r="E19558" s="56">
        <v>178</v>
      </c>
      <c r="F19558" s="55">
        <v>129.79989009837101</v>
      </c>
      <c r="G19558" s="213"/>
      <c r="H19558" s="56" t="s">
        <v>482</v>
      </c>
      <c r="I19558" s="56">
        <v>28730</v>
      </c>
      <c r="J19558" s="56">
        <v>1065</v>
      </c>
      <c r="K19558" s="56">
        <v>190</v>
      </c>
      <c r="L19558" s="57">
        <v>0.17840375586854459</v>
      </c>
      <c r="M19558" s="56" t="s">
        <v>482</v>
      </c>
      <c r="N19558" s="60">
        <v>10872.563827902874</v>
      </c>
      <c r="O19558" s="149">
        <v>44574</v>
      </c>
      <c r="P19558" s="149">
        <f t="shared" si="794"/>
        <v>44556</v>
      </c>
      <c r="Q19558" s="149">
        <f t="shared" si="795"/>
        <v>44569</v>
      </c>
    </row>
    <row r="19559" spans="1:17" x14ac:dyDescent="0.25">
      <c r="A19559" s="45" t="s">
        <v>757</v>
      </c>
      <c r="B19559" s="56" t="s">
        <v>455</v>
      </c>
      <c r="C19559" s="54">
        <v>2200.0396936397201</v>
      </c>
      <c r="D19559" s="56">
        <v>288</v>
      </c>
      <c r="E19559" s="56">
        <v>56</v>
      </c>
      <c r="F19559" s="55">
        <v>181.8149014112762</v>
      </c>
      <c r="G19559" s="213"/>
      <c r="H19559" s="56" t="s">
        <v>482</v>
      </c>
      <c r="I19559" s="56">
        <v>7146</v>
      </c>
      <c r="J19559" s="56">
        <v>303</v>
      </c>
      <c r="K19559" s="56">
        <v>58</v>
      </c>
      <c r="L19559" s="57">
        <v>0.19141914191419143</v>
      </c>
      <c r="M19559" s="56" t="s">
        <v>482</v>
      </c>
      <c r="N19559" s="60">
        <v>13772.47878190417</v>
      </c>
      <c r="O19559" s="149">
        <v>44574</v>
      </c>
      <c r="P19559" s="149">
        <f t="shared" si="794"/>
        <v>44556</v>
      </c>
      <c r="Q19559" s="149">
        <f t="shared" si="795"/>
        <v>44569</v>
      </c>
    </row>
    <row r="19560" spans="1:17" x14ac:dyDescent="0.25">
      <c r="A19560" s="45" t="s">
        <v>756</v>
      </c>
      <c r="B19560" s="56" t="s">
        <v>458</v>
      </c>
      <c r="C19560" s="54">
        <v>13408.0042293721</v>
      </c>
      <c r="D19560" s="56">
        <v>1574</v>
      </c>
      <c r="E19560" s="56">
        <v>261</v>
      </c>
      <c r="F19560" s="55">
        <v>139.04274509413838</v>
      </c>
      <c r="G19560" s="213"/>
      <c r="H19560" s="56" t="s">
        <v>482</v>
      </c>
      <c r="I19560" s="56">
        <v>49147</v>
      </c>
      <c r="J19560" s="56">
        <v>1994</v>
      </c>
      <c r="K19560" s="56">
        <v>279</v>
      </c>
      <c r="L19560" s="57">
        <v>0.13991975927783351</v>
      </c>
      <c r="M19560" s="56" t="s">
        <v>482</v>
      </c>
      <c r="N19560" s="60">
        <v>14871.713686007537</v>
      </c>
      <c r="O19560" s="149">
        <v>44574</v>
      </c>
      <c r="P19560" s="149">
        <f t="shared" si="794"/>
        <v>44556</v>
      </c>
      <c r="Q19560" s="149">
        <f t="shared" si="795"/>
        <v>44569</v>
      </c>
    </row>
    <row r="19561" spans="1:17" x14ac:dyDescent="0.25">
      <c r="A19561" s="45" t="s">
        <v>755</v>
      </c>
      <c r="B19561" s="56" t="s">
        <v>451</v>
      </c>
      <c r="C19561" s="54">
        <v>13670.424629515401</v>
      </c>
      <c r="D19561" s="56">
        <v>2396</v>
      </c>
      <c r="E19561" s="56">
        <v>508</v>
      </c>
      <c r="F19561" s="55">
        <v>265.43223981039256</v>
      </c>
      <c r="G19561" s="213"/>
      <c r="H19561" s="56" t="s">
        <v>482</v>
      </c>
      <c r="I19561" s="56">
        <v>52637</v>
      </c>
      <c r="J19561" s="56">
        <v>2304</v>
      </c>
      <c r="K19561" s="56">
        <v>528</v>
      </c>
      <c r="L19561" s="57">
        <v>0.22916666666666666</v>
      </c>
      <c r="M19561" s="56" t="s">
        <v>482</v>
      </c>
      <c r="N19561" s="60">
        <v>16853.902219141775</v>
      </c>
      <c r="O19561" s="149">
        <v>44574</v>
      </c>
      <c r="P19561" s="149">
        <f t="shared" si="794"/>
        <v>44556</v>
      </c>
      <c r="Q19561" s="149">
        <f t="shared" si="795"/>
        <v>44569</v>
      </c>
    </row>
    <row r="19562" spans="1:17" x14ac:dyDescent="0.25">
      <c r="A19562" s="45" t="s">
        <v>754</v>
      </c>
      <c r="B19562" s="56" t="s">
        <v>451</v>
      </c>
      <c r="C19562" s="54">
        <v>11367.9661478833</v>
      </c>
      <c r="D19562" s="56">
        <v>2192</v>
      </c>
      <c r="E19562" s="56">
        <v>371</v>
      </c>
      <c r="F19562" s="55">
        <v>233.1111797419828</v>
      </c>
      <c r="G19562" s="213"/>
      <c r="H19562" s="56" t="s">
        <v>482</v>
      </c>
      <c r="I19562" s="56">
        <v>36620</v>
      </c>
      <c r="J19562" s="56">
        <v>1514</v>
      </c>
      <c r="K19562" s="56">
        <v>388</v>
      </c>
      <c r="L19562" s="57">
        <v>0.2562747688243065</v>
      </c>
      <c r="M19562" s="56" t="s">
        <v>482</v>
      </c>
      <c r="N19562" s="60">
        <v>13318.125514315545</v>
      </c>
      <c r="O19562" s="149">
        <v>44574</v>
      </c>
      <c r="P19562" s="149">
        <f t="shared" si="794"/>
        <v>44556</v>
      </c>
      <c r="Q19562" s="149">
        <f t="shared" si="795"/>
        <v>44569</v>
      </c>
    </row>
    <row r="19563" spans="1:17" x14ac:dyDescent="0.25">
      <c r="A19563" s="45" t="s">
        <v>753</v>
      </c>
      <c r="B19563" s="56" t="s">
        <v>449</v>
      </c>
      <c r="C19563" s="54">
        <v>8589.0085575090106</v>
      </c>
      <c r="D19563" s="56">
        <v>1148</v>
      </c>
      <c r="E19563" s="56">
        <v>236</v>
      </c>
      <c r="F19563" s="55">
        <v>196.26412925628492</v>
      </c>
      <c r="G19563" s="213"/>
      <c r="H19563" s="56" t="s">
        <v>482</v>
      </c>
      <c r="I19563" s="56">
        <v>26500</v>
      </c>
      <c r="J19563" s="56">
        <v>1333</v>
      </c>
      <c r="K19563" s="56">
        <v>246</v>
      </c>
      <c r="L19563" s="57">
        <v>0.18454613653413354</v>
      </c>
      <c r="M19563" s="56" t="s">
        <v>482</v>
      </c>
      <c r="N19563" s="60">
        <v>15519.835509240631</v>
      </c>
      <c r="O19563" s="149">
        <v>44574</v>
      </c>
      <c r="P19563" s="149">
        <f t="shared" si="794"/>
        <v>44556</v>
      </c>
      <c r="Q19563" s="149">
        <f t="shared" si="795"/>
        <v>44569</v>
      </c>
    </row>
    <row r="19564" spans="1:17" x14ac:dyDescent="0.25">
      <c r="A19564" s="45" t="s">
        <v>752</v>
      </c>
      <c r="B19564" s="56" t="s">
        <v>461</v>
      </c>
      <c r="C19564" s="54">
        <v>3024.3155479434299</v>
      </c>
      <c r="D19564" s="56">
        <v>338</v>
      </c>
      <c r="E19564" s="56">
        <v>64</v>
      </c>
      <c r="F19564" s="55">
        <v>151.1558069572865</v>
      </c>
      <c r="G19564" s="213"/>
      <c r="H19564" s="56" t="s">
        <v>482</v>
      </c>
      <c r="I19564" s="56">
        <v>9696</v>
      </c>
      <c r="J19564" s="56">
        <v>389</v>
      </c>
      <c r="K19564" s="56">
        <v>69</v>
      </c>
      <c r="L19564" s="57">
        <v>0.17737789203084833</v>
      </c>
      <c r="M19564" s="56" t="s">
        <v>482</v>
      </c>
      <c r="N19564" s="60">
        <v>12862.414448271595</v>
      </c>
      <c r="O19564" s="149">
        <v>44574</v>
      </c>
      <c r="P19564" s="149">
        <f t="shared" si="794"/>
        <v>44556</v>
      </c>
      <c r="Q19564" s="149">
        <f t="shared" si="795"/>
        <v>44569</v>
      </c>
    </row>
    <row r="19565" spans="1:17" x14ac:dyDescent="0.25">
      <c r="A19565" s="45" t="s">
        <v>751</v>
      </c>
      <c r="B19565" s="56" t="s">
        <v>458</v>
      </c>
      <c r="C19565" s="54">
        <v>87731.066584843502</v>
      </c>
      <c r="D19565" s="56">
        <v>33375</v>
      </c>
      <c r="E19565" s="56">
        <v>7174</v>
      </c>
      <c r="F19565" s="55">
        <v>584.09021043077007</v>
      </c>
      <c r="G19565" s="213"/>
      <c r="H19565" s="56" t="s">
        <v>482</v>
      </c>
      <c r="I19565" s="56">
        <v>368954</v>
      </c>
      <c r="J19565" s="56">
        <v>18350</v>
      </c>
      <c r="K19565" s="56">
        <v>7816</v>
      </c>
      <c r="L19565" s="57">
        <v>0.42594005449591282</v>
      </c>
      <c r="M19565" s="56" t="s">
        <v>482</v>
      </c>
      <c r="N19565" s="60">
        <v>20916.193902936277</v>
      </c>
      <c r="O19565" s="149">
        <v>44574</v>
      </c>
      <c r="P19565" s="149">
        <f t="shared" si="794"/>
        <v>44556</v>
      </c>
      <c r="Q19565" s="149">
        <f t="shared" si="795"/>
        <v>44569</v>
      </c>
    </row>
    <row r="19566" spans="1:17" x14ac:dyDescent="0.25">
      <c r="A19566" s="45" t="s">
        <v>750</v>
      </c>
      <c r="B19566" s="56" t="s">
        <v>461</v>
      </c>
      <c r="C19566" s="54">
        <v>5830.1502088339003</v>
      </c>
      <c r="D19566" s="56">
        <v>727</v>
      </c>
      <c r="E19566" s="56">
        <v>160</v>
      </c>
      <c r="F19566" s="55">
        <v>196.02533415442272</v>
      </c>
      <c r="G19566" s="213"/>
      <c r="H19566" s="56" t="s">
        <v>482</v>
      </c>
      <c r="I19566" s="56">
        <v>19937</v>
      </c>
      <c r="J19566" s="56">
        <v>975</v>
      </c>
      <c r="K19566" s="56">
        <v>169</v>
      </c>
      <c r="L19566" s="57">
        <v>0.17333333333333334</v>
      </c>
      <c r="M19566" s="56" t="s">
        <v>482</v>
      </c>
      <c r="N19566" s="60">
        <v>16723.411320049192</v>
      </c>
      <c r="O19566" s="149">
        <v>44574</v>
      </c>
      <c r="P19566" s="149">
        <f t="shared" si="794"/>
        <v>44556</v>
      </c>
      <c r="Q19566" s="149">
        <f t="shared" si="795"/>
        <v>44569</v>
      </c>
    </row>
    <row r="19567" spans="1:17" x14ac:dyDescent="0.25">
      <c r="A19567" s="45" t="s">
        <v>749</v>
      </c>
      <c r="B19567" s="56" t="s">
        <v>449</v>
      </c>
      <c r="C19567" s="54">
        <v>11263.703785563999</v>
      </c>
      <c r="D19567" s="56">
        <v>2301</v>
      </c>
      <c r="E19567" s="56">
        <v>370</v>
      </c>
      <c r="F19567" s="55">
        <v>234.63482289407602</v>
      </c>
      <c r="G19567" s="213"/>
      <c r="H19567" s="56" t="s">
        <v>482</v>
      </c>
      <c r="I19567" s="56">
        <v>49696</v>
      </c>
      <c r="J19567" s="56">
        <v>1688</v>
      </c>
      <c r="K19567" s="56">
        <v>382</v>
      </c>
      <c r="L19567" s="57">
        <v>0.22630331753554503</v>
      </c>
      <c r="M19567" s="56" t="s">
        <v>482</v>
      </c>
      <c r="N19567" s="60">
        <v>14986.189553061635</v>
      </c>
      <c r="O19567" s="149">
        <v>44574</v>
      </c>
      <c r="P19567" s="149">
        <f t="shared" si="794"/>
        <v>44556</v>
      </c>
      <c r="Q19567" s="149">
        <f t="shared" si="795"/>
        <v>44569</v>
      </c>
    </row>
    <row r="19568" spans="1:17" x14ac:dyDescent="0.25">
      <c r="A19568" s="45" t="s">
        <v>748</v>
      </c>
      <c r="B19568" s="56" t="s">
        <v>461</v>
      </c>
      <c r="C19568" s="54">
        <v>4832.7731345598404</v>
      </c>
      <c r="D19568" s="56">
        <v>521</v>
      </c>
      <c r="E19568" s="56">
        <v>107</v>
      </c>
      <c r="F19568" s="55">
        <v>158.14640849167941</v>
      </c>
      <c r="G19568" s="213"/>
      <c r="H19568" s="56" t="s">
        <v>482</v>
      </c>
      <c r="I19568" s="56">
        <v>24300</v>
      </c>
      <c r="J19568" s="56">
        <v>1060</v>
      </c>
      <c r="K19568" s="56">
        <v>113</v>
      </c>
      <c r="L19568" s="57">
        <v>0.10660377358490566</v>
      </c>
      <c r="M19568" s="56" t="s">
        <v>482</v>
      </c>
      <c r="N19568" s="60">
        <v>21933.576654360018</v>
      </c>
      <c r="O19568" s="149">
        <v>44574</v>
      </c>
      <c r="P19568" s="149">
        <f t="shared" si="794"/>
        <v>44556</v>
      </c>
      <c r="Q19568" s="149">
        <f t="shared" si="795"/>
        <v>44569</v>
      </c>
    </row>
    <row r="19569" spans="1:17" x14ac:dyDescent="0.25">
      <c r="A19569" s="45" t="s">
        <v>747</v>
      </c>
      <c r="B19569" s="56" t="s">
        <v>449</v>
      </c>
      <c r="C19569" s="54">
        <v>40376.577641466603</v>
      </c>
      <c r="D19569" s="56">
        <v>8977</v>
      </c>
      <c r="E19569" s="56">
        <v>1464</v>
      </c>
      <c r="F19569" s="55">
        <v>258.99032231011597</v>
      </c>
      <c r="G19569" s="213"/>
      <c r="H19569" s="56" t="s">
        <v>482</v>
      </c>
      <c r="I19569" s="56">
        <v>155448</v>
      </c>
      <c r="J19569" s="56">
        <v>6408</v>
      </c>
      <c r="K19569" s="56">
        <v>1550</v>
      </c>
      <c r="L19569" s="57">
        <v>0.24188514357053684</v>
      </c>
      <c r="M19569" s="56" t="s">
        <v>482</v>
      </c>
      <c r="N19569" s="60">
        <v>15870.587291724811</v>
      </c>
      <c r="O19569" s="149">
        <v>44574</v>
      </c>
      <c r="P19569" s="149">
        <f t="shared" si="794"/>
        <v>44556</v>
      </c>
      <c r="Q19569" s="149">
        <f t="shared" si="795"/>
        <v>44569</v>
      </c>
    </row>
    <row r="19570" spans="1:17" x14ac:dyDescent="0.25">
      <c r="A19570" s="45" t="s">
        <v>746</v>
      </c>
      <c r="B19570" s="56" t="s">
        <v>457</v>
      </c>
      <c r="C19570" s="54">
        <v>2026.1602306654599</v>
      </c>
      <c r="D19570" s="56">
        <v>146</v>
      </c>
      <c r="E19570" s="56">
        <v>44</v>
      </c>
      <c r="F19570" s="55">
        <v>155.11394880280136</v>
      </c>
      <c r="G19570" s="213"/>
      <c r="H19570" s="56" t="s">
        <v>482</v>
      </c>
      <c r="I19570" s="56">
        <v>12107</v>
      </c>
      <c r="J19570" s="56">
        <v>465</v>
      </c>
      <c r="K19570" s="56">
        <v>45</v>
      </c>
      <c r="L19570" s="57">
        <v>9.6774193548387094E-2</v>
      </c>
      <c r="M19570" s="56" t="s">
        <v>482</v>
      </c>
      <c r="N19570" s="60">
        <v>22949.813788778105</v>
      </c>
      <c r="O19570" s="149">
        <v>44574</v>
      </c>
      <c r="P19570" s="149">
        <f t="shared" si="794"/>
        <v>44556</v>
      </c>
      <c r="Q19570" s="149">
        <f t="shared" si="795"/>
        <v>44569</v>
      </c>
    </row>
    <row r="19571" spans="1:17" x14ac:dyDescent="0.25">
      <c r="A19571" s="45" t="s">
        <v>745</v>
      </c>
      <c r="B19571" s="56" t="s">
        <v>454</v>
      </c>
      <c r="C19571" s="54">
        <v>34080.2247325719</v>
      </c>
      <c r="D19571" s="56">
        <v>2768</v>
      </c>
      <c r="E19571" s="56">
        <v>764</v>
      </c>
      <c r="F19571" s="55">
        <v>160.12637533834209</v>
      </c>
      <c r="G19571" s="213"/>
      <c r="H19571" s="56" t="s">
        <v>482</v>
      </c>
      <c r="I19571" s="56">
        <v>145685</v>
      </c>
      <c r="J19571" s="56">
        <v>6410</v>
      </c>
      <c r="K19571" s="56">
        <v>829</v>
      </c>
      <c r="L19571" s="57">
        <v>0.12932917316692669</v>
      </c>
      <c r="M19571" s="56" t="s">
        <v>482</v>
      </c>
      <c r="N19571" s="60">
        <v>18808.56141735971</v>
      </c>
      <c r="O19571" s="149">
        <v>44574</v>
      </c>
      <c r="P19571" s="149">
        <f t="shared" si="794"/>
        <v>44556</v>
      </c>
      <c r="Q19571" s="149">
        <f t="shared" si="795"/>
        <v>44569</v>
      </c>
    </row>
    <row r="19572" spans="1:17" x14ac:dyDescent="0.25">
      <c r="A19572" s="45" t="s">
        <v>744</v>
      </c>
      <c r="B19572" s="56" t="s">
        <v>457</v>
      </c>
      <c r="C19572" s="54">
        <v>611.63523157592294</v>
      </c>
      <c r="D19572" s="56">
        <v>46</v>
      </c>
      <c r="E19572" s="56">
        <v>8</v>
      </c>
      <c r="F19572" s="55">
        <v>93.426366227505227</v>
      </c>
      <c r="G19572" s="213"/>
      <c r="H19572" s="56" t="s">
        <v>482</v>
      </c>
      <c r="I19572" s="56">
        <v>728</v>
      </c>
      <c r="J19572" s="56">
        <v>32</v>
      </c>
      <c r="K19572" s="56">
        <v>8</v>
      </c>
      <c r="L19572" s="57">
        <v>0.25</v>
      </c>
      <c r="M19572" s="56" t="s">
        <v>482</v>
      </c>
      <c r="N19572" s="60">
        <v>5231.8765087402926</v>
      </c>
      <c r="O19572" s="149">
        <v>44574</v>
      </c>
      <c r="P19572" s="149">
        <f t="shared" si="794"/>
        <v>44556</v>
      </c>
      <c r="Q19572" s="149">
        <f t="shared" si="795"/>
        <v>44569</v>
      </c>
    </row>
    <row r="19573" spans="1:17" x14ac:dyDescent="0.25">
      <c r="A19573" s="45" t="s">
        <v>743</v>
      </c>
      <c r="B19573" s="56" t="s">
        <v>454</v>
      </c>
      <c r="C19573" s="54">
        <v>8696.8122222217498</v>
      </c>
      <c r="D19573" s="56">
        <v>435</v>
      </c>
      <c r="E19573" s="56">
        <v>117</v>
      </c>
      <c r="F19573" s="55">
        <v>96.094323340557111</v>
      </c>
      <c r="G19573" s="213"/>
      <c r="H19573" s="56" t="s">
        <v>482</v>
      </c>
      <c r="I19573" s="56">
        <v>26648</v>
      </c>
      <c r="J19573" s="56">
        <v>1285</v>
      </c>
      <c r="K19573" s="56">
        <v>127</v>
      </c>
      <c r="L19573" s="57">
        <v>9.883268482490272E-2</v>
      </c>
      <c r="M19573" s="56" t="s">
        <v>482</v>
      </c>
      <c r="N19573" s="60">
        <v>14775.528862364292</v>
      </c>
      <c r="O19573" s="149">
        <v>44574</v>
      </c>
      <c r="P19573" s="149">
        <f t="shared" si="794"/>
        <v>44556</v>
      </c>
      <c r="Q19573" s="149">
        <f t="shared" si="795"/>
        <v>44569</v>
      </c>
    </row>
    <row r="19574" spans="1:17" x14ac:dyDescent="0.25">
      <c r="A19574" s="45" t="s">
        <v>742</v>
      </c>
      <c r="B19574" s="56" t="s">
        <v>454</v>
      </c>
      <c r="C19574" s="54">
        <v>9756.4222031515692</v>
      </c>
      <c r="D19574" s="56">
        <v>1351</v>
      </c>
      <c r="E19574" s="56">
        <v>293</v>
      </c>
      <c r="F19574" s="55">
        <v>214.51071912212836</v>
      </c>
      <c r="G19574" s="213"/>
      <c r="H19574" s="56" t="s">
        <v>482</v>
      </c>
      <c r="I19574" s="56">
        <v>39889</v>
      </c>
      <c r="J19574" s="56">
        <v>1652</v>
      </c>
      <c r="K19574" s="56">
        <v>306</v>
      </c>
      <c r="L19574" s="57">
        <v>0.18523002421307505</v>
      </c>
      <c r="M19574" s="56" t="s">
        <v>482</v>
      </c>
      <c r="N19574" s="60">
        <v>16932.436559237489</v>
      </c>
      <c r="O19574" s="149">
        <v>44574</v>
      </c>
      <c r="P19574" s="149">
        <f t="shared" si="794"/>
        <v>44556</v>
      </c>
      <c r="Q19574" s="149">
        <f t="shared" si="795"/>
        <v>44569</v>
      </c>
    </row>
    <row r="19575" spans="1:17" x14ac:dyDescent="0.25">
      <c r="A19575" s="45" t="s">
        <v>741</v>
      </c>
      <c r="B19575" s="56" t="s">
        <v>456</v>
      </c>
      <c r="C19575" s="54">
        <v>15406.425291514101</v>
      </c>
      <c r="D19575" s="56">
        <v>2155</v>
      </c>
      <c r="E19575" s="56">
        <v>491</v>
      </c>
      <c r="F19575" s="55">
        <v>227.641571018723</v>
      </c>
      <c r="G19575" s="213"/>
      <c r="H19575" s="56" t="s">
        <v>482</v>
      </c>
      <c r="I19575" s="56">
        <v>70952</v>
      </c>
      <c r="J19575" s="56">
        <v>3056</v>
      </c>
      <c r="K19575" s="56">
        <v>525</v>
      </c>
      <c r="L19575" s="57">
        <v>0.1717931937172775</v>
      </c>
      <c r="M19575" s="56" t="s">
        <v>482</v>
      </c>
      <c r="N19575" s="60">
        <v>19835.879785061188</v>
      </c>
      <c r="O19575" s="149">
        <v>44574</v>
      </c>
      <c r="P19575" s="149">
        <f t="shared" si="794"/>
        <v>44556</v>
      </c>
      <c r="Q19575" s="149">
        <f t="shared" si="795"/>
        <v>44569</v>
      </c>
    </row>
    <row r="19576" spans="1:17" x14ac:dyDescent="0.25">
      <c r="A19576" s="45" t="s">
        <v>740</v>
      </c>
      <c r="B19576" s="56" t="s">
        <v>454</v>
      </c>
      <c r="C19576" s="54">
        <v>116142.925799655</v>
      </c>
      <c r="D19576" s="56">
        <v>30119</v>
      </c>
      <c r="E19576" s="56">
        <v>5166</v>
      </c>
      <c r="F19576" s="55">
        <v>317.71198930920701</v>
      </c>
      <c r="G19576" s="213"/>
      <c r="H19576" s="56" t="s">
        <v>482</v>
      </c>
      <c r="I19576" s="56">
        <v>452520</v>
      </c>
      <c r="J19576" s="56">
        <v>18676</v>
      </c>
      <c r="K19576" s="56">
        <v>5416</v>
      </c>
      <c r="L19576" s="57">
        <v>0.28999785821375029</v>
      </c>
      <c r="M19576" s="56" t="s">
        <v>482</v>
      </c>
      <c r="N19576" s="60">
        <v>16080.187296310971</v>
      </c>
      <c r="O19576" s="149">
        <v>44574</v>
      </c>
      <c r="P19576" s="149">
        <f t="shared" si="794"/>
        <v>44556</v>
      </c>
      <c r="Q19576" s="149">
        <f t="shared" si="795"/>
        <v>44569</v>
      </c>
    </row>
    <row r="19577" spans="1:17" x14ac:dyDescent="0.25">
      <c r="A19577" s="45" t="s">
        <v>739</v>
      </c>
      <c r="B19577" s="56" t="s">
        <v>456</v>
      </c>
      <c r="C19577" s="54">
        <v>20714.095533973501</v>
      </c>
      <c r="D19577" s="56">
        <v>4635</v>
      </c>
      <c r="E19577" s="56">
        <v>1008</v>
      </c>
      <c r="F19577" s="55">
        <v>347.58939815601269</v>
      </c>
      <c r="G19577" s="213"/>
      <c r="H19577" s="56" t="s">
        <v>482</v>
      </c>
      <c r="I19577" s="56">
        <v>81275</v>
      </c>
      <c r="J19577" s="56">
        <v>4278</v>
      </c>
      <c r="K19577" s="56">
        <v>1079</v>
      </c>
      <c r="L19577" s="57">
        <v>0.25222066386161757</v>
      </c>
      <c r="M19577" s="56" t="s">
        <v>482</v>
      </c>
      <c r="N19577" s="60">
        <v>20652.603407103092</v>
      </c>
      <c r="O19577" s="149">
        <v>44574</v>
      </c>
      <c r="P19577" s="149">
        <f t="shared" si="794"/>
        <v>44556</v>
      </c>
      <c r="Q19577" s="149">
        <f t="shared" si="795"/>
        <v>44569</v>
      </c>
    </row>
    <row r="19578" spans="1:17" x14ac:dyDescent="0.25">
      <c r="A19578" s="45" t="s">
        <v>738</v>
      </c>
      <c r="B19578" s="56" t="s">
        <v>449</v>
      </c>
      <c r="C19578" s="54">
        <v>10418.392432463201</v>
      </c>
      <c r="D19578" s="56">
        <v>1669</v>
      </c>
      <c r="E19578" s="56">
        <v>265</v>
      </c>
      <c r="F19578" s="55">
        <v>181.68418545639469</v>
      </c>
      <c r="G19578" s="213"/>
      <c r="H19578" s="56" t="s">
        <v>482</v>
      </c>
      <c r="I19578" s="56">
        <v>33629</v>
      </c>
      <c r="J19578" s="56">
        <v>1236</v>
      </c>
      <c r="K19578" s="56">
        <v>278</v>
      </c>
      <c r="L19578" s="57">
        <v>0.22491909385113268</v>
      </c>
      <c r="M19578" s="56" t="s">
        <v>482</v>
      </c>
      <c r="N19578" s="60">
        <v>11863.634509952653</v>
      </c>
      <c r="O19578" s="149">
        <v>44574</v>
      </c>
      <c r="P19578" s="149">
        <f t="shared" si="794"/>
        <v>44556</v>
      </c>
      <c r="Q19578" s="149">
        <f t="shared" si="795"/>
        <v>44569</v>
      </c>
    </row>
    <row r="19579" spans="1:17" x14ac:dyDescent="0.25">
      <c r="A19579" s="45" t="s">
        <v>737</v>
      </c>
      <c r="B19579" s="56" t="s">
        <v>458</v>
      </c>
      <c r="C19579" s="54">
        <v>100824.306406576</v>
      </c>
      <c r="D19579" s="56">
        <v>28906</v>
      </c>
      <c r="E19579" s="56">
        <v>5755</v>
      </c>
      <c r="F19579" s="55">
        <v>407.71064361581119</v>
      </c>
      <c r="G19579" s="213"/>
      <c r="H19579" s="56" t="s">
        <v>482</v>
      </c>
      <c r="I19579" s="56">
        <v>407714</v>
      </c>
      <c r="J19579" s="56">
        <v>18893</v>
      </c>
      <c r="K19579" s="56">
        <v>6157</v>
      </c>
      <c r="L19579" s="57">
        <v>0.32588789498756154</v>
      </c>
      <c r="M19579" s="56" t="s">
        <v>482</v>
      </c>
      <c r="N19579" s="60">
        <v>18738.537038691451</v>
      </c>
      <c r="O19579" s="149">
        <v>44574</v>
      </c>
      <c r="P19579" s="149">
        <f t="shared" si="794"/>
        <v>44556</v>
      </c>
      <c r="Q19579" s="149">
        <f t="shared" si="795"/>
        <v>44569</v>
      </c>
    </row>
    <row r="19580" spans="1:17" x14ac:dyDescent="0.25">
      <c r="A19580" s="45" t="s">
        <v>736</v>
      </c>
      <c r="B19580" s="56" t="s">
        <v>458</v>
      </c>
      <c r="C19580" s="54">
        <v>11593.289720794701</v>
      </c>
      <c r="D19580" s="56">
        <v>2590</v>
      </c>
      <c r="E19580" s="56">
        <v>499</v>
      </c>
      <c r="F19580" s="55">
        <v>307.44385762157839</v>
      </c>
      <c r="G19580" s="213"/>
      <c r="H19580" s="56" t="s">
        <v>482</v>
      </c>
      <c r="I19580" s="56">
        <v>55456</v>
      </c>
      <c r="J19580" s="56">
        <v>2126</v>
      </c>
      <c r="K19580" s="56">
        <v>528</v>
      </c>
      <c r="L19580" s="57">
        <v>0.24835371589840075</v>
      </c>
      <c r="M19580" s="56" t="s">
        <v>482</v>
      </c>
      <c r="N19580" s="60">
        <v>18338.194345187694</v>
      </c>
      <c r="O19580" s="149">
        <v>44574</v>
      </c>
      <c r="P19580" s="149">
        <f t="shared" si="794"/>
        <v>44556</v>
      </c>
      <c r="Q19580" s="149">
        <f t="shared" si="795"/>
        <v>44569</v>
      </c>
    </row>
    <row r="19581" spans="1:17" x14ac:dyDescent="0.25">
      <c r="A19581" s="45" t="s">
        <v>735</v>
      </c>
      <c r="B19581" s="56" t="s">
        <v>454</v>
      </c>
      <c r="C19581" s="54">
        <v>67654.360942971107</v>
      </c>
      <c r="D19581" s="56">
        <v>13037</v>
      </c>
      <c r="E19581" s="56">
        <v>3002</v>
      </c>
      <c r="F19581" s="55">
        <v>316.94715379740688</v>
      </c>
      <c r="G19581" s="213"/>
      <c r="H19581" s="56" t="s">
        <v>482</v>
      </c>
      <c r="I19581" s="56">
        <v>302215</v>
      </c>
      <c r="J19581" s="56">
        <v>12844</v>
      </c>
      <c r="K19581" s="56">
        <v>3237</v>
      </c>
      <c r="L19581" s="57">
        <v>0.25202429149797573</v>
      </c>
      <c r="M19581" s="56" t="s">
        <v>482</v>
      </c>
      <c r="N19581" s="60">
        <v>18984.733313535817</v>
      </c>
      <c r="O19581" s="149">
        <v>44574</v>
      </c>
      <c r="P19581" s="149">
        <f t="shared" si="794"/>
        <v>44556</v>
      </c>
      <c r="Q19581" s="149">
        <f t="shared" si="795"/>
        <v>44569</v>
      </c>
    </row>
    <row r="19582" spans="1:17" x14ac:dyDescent="0.25">
      <c r="A19582" s="45" t="s">
        <v>734</v>
      </c>
      <c r="B19582" s="56" t="s">
        <v>458</v>
      </c>
      <c r="C19582" s="54">
        <v>4899.3351278783603</v>
      </c>
      <c r="D19582" s="56">
        <v>482</v>
      </c>
      <c r="E19582" s="56">
        <v>89</v>
      </c>
      <c r="F19582" s="55">
        <v>129.75521557954326</v>
      </c>
      <c r="G19582" s="213"/>
      <c r="H19582" s="56" t="s">
        <v>482</v>
      </c>
      <c r="I19582" s="56">
        <v>19526</v>
      </c>
      <c r="J19582" s="56">
        <v>560</v>
      </c>
      <c r="K19582" s="56">
        <v>92</v>
      </c>
      <c r="L19582" s="57">
        <v>0.16428571428571428</v>
      </c>
      <c r="M19582" s="56" t="s">
        <v>482</v>
      </c>
      <c r="N19582" s="60">
        <v>11430.12236116426</v>
      </c>
      <c r="O19582" s="149">
        <v>44574</v>
      </c>
      <c r="P19582" s="149">
        <f t="shared" si="794"/>
        <v>44556</v>
      </c>
      <c r="Q19582" s="149">
        <f t="shared" si="795"/>
        <v>44569</v>
      </c>
    </row>
    <row r="19583" spans="1:17" x14ac:dyDescent="0.25">
      <c r="A19583" s="45" t="s">
        <v>733</v>
      </c>
      <c r="B19583" s="56" t="s">
        <v>460</v>
      </c>
      <c r="C19583" s="54">
        <v>23630.587330045601</v>
      </c>
      <c r="D19583" s="56">
        <v>3430</v>
      </c>
      <c r="E19583" s="56">
        <v>673</v>
      </c>
      <c r="F19583" s="55">
        <v>203.42883526346873</v>
      </c>
      <c r="G19583" s="213"/>
      <c r="H19583" s="56" t="s">
        <v>482</v>
      </c>
      <c r="I19583" s="56">
        <v>79128</v>
      </c>
      <c r="J19583" s="56">
        <v>3136</v>
      </c>
      <c r="K19583" s="56">
        <v>697</v>
      </c>
      <c r="L19583" s="57">
        <v>0.2222576530612245</v>
      </c>
      <c r="M19583" s="56" t="s">
        <v>482</v>
      </c>
      <c r="N19583" s="60">
        <v>13270.93548797523</v>
      </c>
      <c r="O19583" s="149">
        <v>44574</v>
      </c>
      <c r="P19583" s="149">
        <f t="shared" si="794"/>
        <v>44556</v>
      </c>
      <c r="Q19583" s="149">
        <f t="shared" si="795"/>
        <v>44569</v>
      </c>
    </row>
    <row r="19584" spans="1:17" x14ac:dyDescent="0.25">
      <c r="A19584" s="45" t="s">
        <v>732</v>
      </c>
      <c r="B19584" s="56" t="s">
        <v>458</v>
      </c>
      <c r="C19584" s="54">
        <v>19036.1847708721</v>
      </c>
      <c r="D19584" s="56">
        <v>2794</v>
      </c>
      <c r="E19584" s="56">
        <v>556</v>
      </c>
      <c r="F19584" s="55">
        <v>208.62523763193278</v>
      </c>
      <c r="G19584" s="213"/>
      <c r="H19584" s="56" t="s">
        <v>482</v>
      </c>
      <c r="I19584" s="56">
        <v>94395</v>
      </c>
      <c r="J19584" s="56">
        <v>3729</v>
      </c>
      <c r="K19584" s="56">
        <v>596</v>
      </c>
      <c r="L19584" s="57">
        <v>0.15982837221775276</v>
      </c>
      <c r="M19584" s="56" t="s">
        <v>482</v>
      </c>
      <c r="N19584" s="60">
        <v>19589.00927304439</v>
      </c>
      <c r="O19584" s="149">
        <v>44574</v>
      </c>
      <c r="P19584" s="149">
        <f t="shared" si="794"/>
        <v>44556</v>
      </c>
      <c r="Q19584" s="149">
        <f t="shared" si="795"/>
        <v>44569</v>
      </c>
    </row>
    <row r="19585" spans="1:17" x14ac:dyDescent="0.25">
      <c r="A19585" s="45" t="s">
        <v>731</v>
      </c>
      <c r="B19585" s="56" t="s">
        <v>451</v>
      </c>
      <c r="C19585" s="54">
        <v>4597.5251554699198</v>
      </c>
      <c r="D19585" s="56">
        <v>910</v>
      </c>
      <c r="E19585" s="56">
        <v>189</v>
      </c>
      <c r="F19585" s="55">
        <v>293.63624000922175</v>
      </c>
      <c r="G19585" s="213"/>
      <c r="H19585" s="56" t="s">
        <v>482</v>
      </c>
      <c r="I19585" s="56">
        <v>41152</v>
      </c>
      <c r="J19585" s="56">
        <v>1690</v>
      </c>
      <c r="K19585" s="56">
        <v>199</v>
      </c>
      <c r="L19585" s="57">
        <v>0.11775147928994083</v>
      </c>
      <c r="M19585" s="56" t="s">
        <v>467</v>
      </c>
      <c r="N19585" s="60">
        <v>36758.907082635909</v>
      </c>
      <c r="O19585" s="149">
        <v>44574</v>
      </c>
      <c r="P19585" s="149">
        <f t="shared" si="794"/>
        <v>44556</v>
      </c>
      <c r="Q19585" s="149">
        <f t="shared" si="795"/>
        <v>44569</v>
      </c>
    </row>
    <row r="19586" spans="1:17" x14ac:dyDescent="0.25">
      <c r="A19586" s="45" t="s">
        <v>730</v>
      </c>
      <c r="B19586" s="56" t="s">
        <v>454</v>
      </c>
      <c r="C19586" s="54">
        <v>43615.198490032897</v>
      </c>
      <c r="D19586" s="56">
        <v>9216</v>
      </c>
      <c r="E19586" s="56">
        <v>2329</v>
      </c>
      <c r="F19586" s="55">
        <v>381.42012100474432</v>
      </c>
      <c r="G19586" s="213"/>
      <c r="H19586" s="56" t="s">
        <v>482</v>
      </c>
      <c r="I19586" s="56">
        <v>163935</v>
      </c>
      <c r="J19586" s="56">
        <v>8432</v>
      </c>
      <c r="K19586" s="56">
        <v>2458</v>
      </c>
      <c r="L19586" s="57">
        <v>0.29150853889943074</v>
      </c>
      <c r="M19586" s="56" t="s">
        <v>482</v>
      </c>
      <c r="N19586" s="60">
        <v>19332.710366839008</v>
      </c>
      <c r="O19586" s="149">
        <v>44574</v>
      </c>
      <c r="P19586" s="149">
        <f t="shared" si="794"/>
        <v>44556</v>
      </c>
      <c r="Q19586" s="149">
        <f t="shared" si="795"/>
        <v>44569</v>
      </c>
    </row>
    <row r="19587" spans="1:17" x14ac:dyDescent="0.25">
      <c r="A19587" s="45" t="s">
        <v>729</v>
      </c>
      <c r="B19587" s="56" t="s">
        <v>451</v>
      </c>
      <c r="C19587" s="54">
        <v>25917.393669385499</v>
      </c>
      <c r="D19587" s="56">
        <v>3555</v>
      </c>
      <c r="E19587" s="56">
        <v>733</v>
      </c>
      <c r="F19587" s="55">
        <v>202.01546314816713</v>
      </c>
      <c r="G19587" s="213"/>
      <c r="H19587" s="56" t="s">
        <v>482</v>
      </c>
      <c r="I19587" s="56">
        <v>71522</v>
      </c>
      <c r="J19587" s="56">
        <v>3120</v>
      </c>
      <c r="K19587" s="56">
        <v>753</v>
      </c>
      <c r="L19587" s="57">
        <v>0.24134615384615385</v>
      </c>
      <c r="M19587" s="56" t="s">
        <v>482</v>
      </c>
      <c r="N19587" s="60">
        <v>12038.247517478772</v>
      </c>
      <c r="O19587" s="149">
        <v>44574</v>
      </c>
      <c r="P19587" s="149">
        <f t="shared" si="794"/>
        <v>44556</v>
      </c>
      <c r="Q19587" s="149">
        <f t="shared" si="795"/>
        <v>44569</v>
      </c>
    </row>
    <row r="19588" spans="1:17" x14ac:dyDescent="0.25">
      <c r="A19588" s="45" t="s">
        <v>728</v>
      </c>
      <c r="B19588" s="56" t="s">
        <v>462</v>
      </c>
      <c r="C19588" s="54">
        <v>15535.1939863677</v>
      </c>
      <c r="D19588" s="56">
        <v>1858</v>
      </c>
      <c r="E19588" s="56">
        <v>331</v>
      </c>
      <c r="F19588" s="55">
        <v>152.18900493681645</v>
      </c>
      <c r="G19588" s="213"/>
      <c r="H19588" s="56" t="s">
        <v>482</v>
      </c>
      <c r="I19588" s="56">
        <v>46155</v>
      </c>
      <c r="J19588" s="56">
        <v>2051</v>
      </c>
      <c r="K19588" s="56">
        <v>336</v>
      </c>
      <c r="L19588" s="57">
        <v>0.16382252559726962</v>
      </c>
      <c r="M19588" s="56" t="s">
        <v>482</v>
      </c>
      <c r="N19588" s="60">
        <v>13202.281231890473</v>
      </c>
      <c r="O19588" s="149">
        <v>44574</v>
      </c>
      <c r="P19588" s="149">
        <f t="shared" si="794"/>
        <v>44556</v>
      </c>
      <c r="Q19588" s="149">
        <f t="shared" si="795"/>
        <v>44569</v>
      </c>
    </row>
    <row r="19589" spans="1:17" x14ac:dyDescent="0.25">
      <c r="A19589" s="45" t="s">
        <v>727</v>
      </c>
      <c r="B19589" s="56" t="s">
        <v>451</v>
      </c>
      <c r="C19589" s="54">
        <v>5732.2185635331398</v>
      </c>
      <c r="D19589" s="56">
        <v>1065</v>
      </c>
      <c r="E19589" s="56">
        <v>185</v>
      </c>
      <c r="F19589" s="55">
        <v>230.5265503718143</v>
      </c>
      <c r="G19589" s="213"/>
      <c r="H19589" s="56" t="s">
        <v>482</v>
      </c>
      <c r="I19589" s="56">
        <v>22195</v>
      </c>
      <c r="J19589" s="56">
        <v>1013</v>
      </c>
      <c r="K19589" s="56">
        <v>195</v>
      </c>
      <c r="L19589" s="57">
        <v>0.192497532082922</v>
      </c>
      <c r="M19589" s="56" t="s">
        <v>482</v>
      </c>
      <c r="N19589" s="60">
        <v>17672.040742557139</v>
      </c>
      <c r="O19589" s="149">
        <v>44574</v>
      </c>
      <c r="P19589" s="149">
        <f t="shared" si="794"/>
        <v>44556</v>
      </c>
      <c r="Q19589" s="149">
        <f t="shared" si="795"/>
        <v>44569</v>
      </c>
    </row>
    <row r="19590" spans="1:17" x14ac:dyDescent="0.25">
      <c r="A19590" s="45" t="s">
        <v>726</v>
      </c>
      <c r="B19590" s="56" t="s">
        <v>454</v>
      </c>
      <c r="C19590" s="54">
        <v>10406.375954216899</v>
      </c>
      <c r="D19590" s="56">
        <v>1288</v>
      </c>
      <c r="E19590" s="56">
        <v>272</v>
      </c>
      <c r="F19590" s="55">
        <v>186.69872695401256</v>
      </c>
      <c r="G19590" s="213"/>
      <c r="H19590" s="56" t="s">
        <v>482</v>
      </c>
      <c r="I19590" s="56">
        <v>39120</v>
      </c>
      <c r="J19590" s="56">
        <v>1553</v>
      </c>
      <c r="K19590" s="56">
        <v>283</v>
      </c>
      <c r="L19590" s="57">
        <v>0.18222794591113972</v>
      </c>
      <c r="M19590" s="56" t="s">
        <v>482</v>
      </c>
      <c r="N19590" s="60">
        <v>14923.543093507871</v>
      </c>
      <c r="O19590" s="149">
        <v>44574</v>
      </c>
      <c r="P19590" s="149">
        <f t="shared" si="794"/>
        <v>44556</v>
      </c>
      <c r="Q19590" s="149">
        <f t="shared" si="795"/>
        <v>44569</v>
      </c>
    </row>
    <row r="19591" spans="1:17" x14ac:dyDescent="0.25">
      <c r="A19591" s="45" t="s">
        <v>725</v>
      </c>
      <c r="B19591" s="56" t="s">
        <v>452</v>
      </c>
      <c r="C19591" s="54">
        <v>11260.3171202382</v>
      </c>
      <c r="D19591" s="56">
        <v>1310</v>
      </c>
      <c r="E19591" s="56">
        <v>265</v>
      </c>
      <c r="F19591" s="55">
        <v>168.0998077270049</v>
      </c>
      <c r="G19591" s="213"/>
      <c r="H19591" s="56" t="s">
        <v>482</v>
      </c>
      <c r="I19591" s="56">
        <v>49574</v>
      </c>
      <c r="J19591" s="56">
        <v>1777</v>
      </c>
      <c r="K19591" s="56">
        <v>277</v>
      </c>
      <c r="L19591" s="57">
        <v>0.15588069780528982</v>
      </c>
      <c r="M19591" s="56" t="s">
        <v>482</v>
      </c>
      <c r="N19591" s="60">
        <v>15781.083081631803</v>
      </c>
      <c r="O19591" s="149">
        <v>44574</v>
      </c>
      <c r="P19591" s="149">
        <f t="shared" si="794"/>
        <v>44556</v>
      </c>
      <c r="Q19591" s="149">
        <f t="shared" si="795"/>
        <v>44569</v>
      </c>
    </row>
    <row r="19592" spans="1:17" x14ac:dyDescent="0.25">
      <c r="A19592" s="45" t="s">
        <v>724</v>
      </c>
      <c r="B19592" s="56" t="s">
        <v>454</v>
      </c>
      <c r="C19592" s="54">
        <v>60760.903444814299</v>
      </c>
      <c r="D19592" s="56">
        <v>10817</v>
      </c>
      <c r="E19592" s="56">
        <v>2375</v>
      </c>
      <c r="F19592" s="55">
        <v>279.19739096199277</v>
      </c>
      <c r="G19592" s="213"/>
      <c r="H19592" s="56" t="s">
        <v>482</v>
      </c>
      <c r="I19592" s="56">
        <v>483986</v>
      </c>
      <c r="J19592" s="56">
        <v>15352</v>
      </c>
      <c r="K19592" s="56">
        <v>2559</v>
      </c>
      <c r="L19592" s="57">
        <v>0.16668837936425221</v>
      </c>
      <c r="M19592" s="56" t="s">
        <v>482</v>
      </c>
      <c r="N19592" s="60">
        <v>25266.247092496502</v>
      </c>
      <c r="O19592" s="149">
        <v>44574</v>
      </c>
      <c r="P19592" s="149">
        <f t="shared" si="794"/>
        <v>44556</v>
      </c>
      <c r="Q19592" s="149">
        <f t="shared" si="795"/>
        <v>44569</v>
      </c>
    </row>
    <row r="19593" spans="1:17" x14ac:dyDescent="0.25">
      <c r="A19593" s="45" t="s">
        <v>723</v>
      </c>
      <c r="B19593" s="56" t="s">
        <v>452</v>
      </c>
      <c r="C19593" s="54">
        <v>13066.7339765703</v>
      </c>
      <c r="D19593" s="56">
        <v>1715</v>
      </c>
      <c r="E19593" s="56">
        <v>435</v>
      </c>
      <c r="F19593" s="55">
        <v>237.79032026780479</v>
      </c>
      <c r="G19593" s="213"/>
      <c r="H19593" s="56" t="s">
        <v>482</v>
      </c>
      <c r="I19593" s="56">
        <v>46303</v>
      </c>
      <c r="J19593" s="56">
        <v>2041</v>
      </c>
      <c r="K19593" s="56">
        <v>458</v>
      </c>
      <c r="L19593" s="57">
        <v>0.2243998040176384</v>
      </c>
      <c r="M19593" s="56" t="s">
        <v>482</v>
      </c>
      <c r="N19593" s="60">
        <v>15619.817497315522</v>
      </c>
      <c r="O19593" s="149">
        <v>44574</v>
      </c>
      <c r="P19593" s="149">
        <f t="shared" si="794"/>
        <v>44556</v>
      </c>
      <c r="Q19593" s="149">
        <f t="shared" si="795"/>
        <v>44569</v>
      </c>
    </row>
    <row r="19594" spans="1:17" x14ac:dyDescent="0.25">
      <c r="A19594" s="45" t="s">
        <v>722</v>
      </c>
      <c r="B19594" s="56" t="s">
        <v>454</v>
      </c>
      <c r="C19594" s="54">
        <v>28989.034762338801</v>
      </c>
      <c r="D19594" s="56">
        <v>4591</v>
      </c>
      <c r="E19594" s="56">
        <v>1119</v>
      </c>
      <c r="F19594" s="55">
        <v>275.72001649537805</v>
      </c>
      <c r="G19594" s="213"/>
      <c r="H19594" s="56" t="s">
        <v>482</v>
      </c>
      <c r="I19594" s="56">
        <v>153258</v>
      </c>
      <c r="J19594" s="56">
        <v>6219</v>
      </c>
      <c r="K19594" s="56">
        <v>1194</v>
      </c>
      <c r="L19594" s="57">
        <v>0.19199228171731789</v>
      </c>
      <c r="M19594" s="56" t="s">
        <v>482</v>
      </c>
      <c r="N19594" s="60">
        <v>21452.93919230258</v>
      </c>
      <c r="O19594" s="149">
        <v>44574</v>
      </c>
      <c r="P19594" s="149">
        <f t="shared" si="794"/>
        <v>44556</v>
      </c>
      <c r="Q19594" s="149">
        <f t="shared" si="795"/>
        <v>44569</v>
      </c>
    </row>
    <row r="19595" spans="1:17" x14ac:dyDescent="0.25">
      <c r="A19595" s="45" t="s">
        <v>721</v>
      </c>
      <c r="B19595" s="56" t="s">
        <v>449</v>
      </c>
      <c r="C19595" s="54">
        <v>5774.3850978047103</v>
      </c>
      <c r="D19595" s="56">
        <v>746</v>
      </c>
      <c r="E19595" s="56">
        <v>194</v>
      </c>
      <c r="F19595" s="55">
        <v>239.97607749457211</v>
      </c>
      <c r="G19595" s="213"/>
      <c r="H19595" s="56" t="s">
        <v>482</v>
      </c>
      <c r="I19595" s="56">
        <v>17884</v>
      </c>
      <c r="J19595" s="56">
        <v>827</v>
      </c>
      <c r="K19595" s="56">
        <v>202</v>
      </c>
      <c r="L19595" s="57">
        <v>0.24425634824667472</v>
      </c>
      <c r="M19595" s="56" t="s">
        <v>482</v>
      </c>
      <c r="N19595" s="60">
        <v>14321.87126408328</v>
      </c>
      <c r="O19595" s="149">
        <v>44574</v>
      </c>
      <c r="P19595" s="149">
        <f t="shared" si="794"/>
        <v>44556</v>
      </c>
      <c r="Q19595" s="149">
        <f t="shared" si="795"/>
        <v>44569</v>
      </c>
    </row>
    <row r="19596" spans="1:17" x14ac:dyDescent="0.25">
      <c r="A19596" s="45" t="s">
        <v>720</v>
      </c>
      <c r="B19596" s="56" t="s">
        <v>458</v>
      </c>
      <c r="C19596" s="54">
        <v>6352.7152733450803</v>
      </c>
      <c r="D19596" s="56">
        <v>814</v>
      </c>
      <c r="E19596" s="56">
        <v>118</v>
      </c>
      <c r="F19596" s="55">
        <v>132.67667549868466</v>
      </c>
      <c r="G19596" s="213"/>
      <c r="H19596" s="56" t="s">
        <v>482</v>
      </c>
      <c r="I19596" s="56">
        <v>19085</v>
      </c>
      <c r="J19596" s="56">
        <v>716</v>
      </c>
      <c r="K19596" s="56">
        <v>129</v>
      </c>
      <c r="L19596" s="57">
        <v>0.18016759776536312</v>
      </c>
      <c r="M19596" s="56" t="s">
        <v>482</v>
      </c>
      <c r="N19596" s="60">
        <v>11270.771145752668</v>
      </c>
      <c r="O19596" s="149">
        <v>44574</v>
      </c>
      <c r="P19596" s="149">
        <f t="shared" si="794"/>
        <v>44556</v>
      </c>
      <c r="Q19596" s="149">
        <f t="shared" si="795"/>
        <v>44569</v>
      </c>
    </row>
    <row r="19597" spans="1:17" x14ac:dyDescent="0.25">
      <c r="A19597" s="45" t="s">
        <v>719</v>
      </c>
      <c r="B19597" s="56" t="s">
        <v>458</v>
      </c>
      <c r="C19597" s="54">
        <v>53837.277335062499</v>
      </c>
      <c r="D19597" s="56">
        <v>14155</v>
      </c>
      <c r="E19597" s="56">
        <v>2760</v>
      </c>
      <c r="F19597" s="55">
        <v>366.18281403035274</v>
      </c>
      <c r="G19597" s="213"/>
      <c r="H19597" s="56" t="s">
        <v>482</v>
      </c>
      <c r="I19597" s="56">
        <v>212344</v>
      </c>
      <c r="J19597" s="56">
        <v>9391</v>
      </c>
      <c r="K19597" s="56">
        <v>2949</v>
      </c>
      <c r="L19597" s="57">
        <v>0.31402406559471835</v>
      </c>
      <c r="M19597" s="56" t="s">
        <v>482</v>
      </c>
      <c r="N19597" s="60">
        <v>17443.30409124152</v>
      </c>
      <c r="O19597" s="149">
        <v>44574</v>
      </c>
      <c r="P19597" s="149">
        <f t="shared" si="794"/>
        <v>44556</v>
      </c>
      <c r="Q19597" s="149">
        <f t="shared" si="795"/>
        <v>44569</v>
      </c>
    </row>
    <row r="19598" spans="1:17" x14ac:dyDescent="0.25">
      <c r="A19598" s="45" t="s">
        <v>718</v>
      </c>
      <c r="B19598" s="56" t="s">
        <v>451</v>
      </c>
      <c r="C19598" s="54">
        <v>27401.822881354499</v>
      </c>
      <c r="D19598" s="56">
        <v>4536</v>
      </c>
      <c r="E19598" s="56">
        <v>708</v>
      </c>
      <c r="F19598" s="55">
        <v>184.55497939095056</v>
      </c>
      <c r="G19598" s="213"/>
      <c r="H19598" s="56" t="s">
        <v>482</v>
      </c>
      <c r="I19598" s="56">
        <v>84536</v>
      </c>
      <c r="J19598" s="56">
        <v>3603</v>
      </c>
      <c r="K19598" s="56">
        <v>739</v>
      </c>
      <c r="L19598" s="57">
        <v>0.20510685539827922</v>
      </c>
      <c r="M19598" s="56" t="s">
        <v>482</v>
      </c>
      <c r="N19598" s="60">
        <v>13148.760268980688</v>
      </c>
      <c r="O19598" s="149">
        <v>44574</v>
      </c>
      <c r="P19598" s="149">
        <f t="shared" si="794"/>
        <v>44556</v>
      </c>
      <c r="Q19598" s="149">
        <f t="shared" si="795"/>
        <v>44569</v>
      </c>
    </row>
    <row r="19599" spans="1:17" x14ac:dyDescent="0.25">
      <c r="A19599" s="45" t="s">
        <v>717</v>
      </c>
      <c r="B19599" s="56" t="s">
        <v>455</v>
      </c>
      <c r="C19599" s="54">
        <v>443.669002305216</v>
      </c>
      <c r="D19599" s="56">
        <v>23</v>
      </c>
      <c r="E19599" s="56" t="s">
        <v>495</v>
      </c>
      <c r="F19599" s="55">
        <v>48.298554366504831</v>
      </c>
      <c r="G19599" s="213"/>
      <c r="H19599" s="56" t="s">
        <v>482</v>
      </c>
      <c r="I19599" s="56">
        <v>611</v>
      </c>
      <c r="J19599" s="56">
        <v>35</v>
      </c>
      <c r="K19599" s="56">
        <v>3</v>
      </c>
      <c r="L19599" s="57">
        <v>8.5714285714285715E-2</v>
      </c>
      <c r="M19599" s="56" t="s">
        <v>482</v>
      </c>
      <c r="N19599" s="60">
        <v>7888.7638798624548</v>
      </c>
      <c r="O19599" s="149">
        <v>44574</v>
      </c>
      <c r="P19599" s="149">
        <f t="shared" si="794"/>
        <v>44556</v>
      </c>
      <c r="Q19599" s="149">
        <f t="shared" si="795"/>
        <v>44569</v>
      </c>
    </row>
    <row r="19600" spans="1:17" x14ac:dyDescent="0.25">
      <c r="A19600" s="45" t="s">
        <v>716</v>
      </c>
      <c r="B19600" s="56" t="s">
        <v>458</v>
      </c>
      <c r="C19600" s="54">
        <v>10425.3705682952</v>
      </c>
      <c r="D19600" s="56">
        <v>2566</v>
      </c>
      <c r="E19600" s="56">
        <v>385</v>
      </c>
      <c r="F19600" s="55">
        <v>263.77959248403874</v>
      </c>
      <c r="G19600" s="213"/>
      <c r="H19600" s="56" t="s">
        <v>482</v>
      </c>
      <c r="I19600" s="56">
        <v>41725</v>
      </c>
      <c r="J19600" s="56">
        <v>1682</v>
      </c>
      <c r="K19600" s="56">
        <v>404</v>
      </c>
      <c r="L19600" s="57">
        <v>0.24019024970273484</v>
      </c>
      <c r="M19600" s="56" t="s">
        <v>482</v>
      </c>
      <c r="N19600" s="60">
        <v>16133.719074841938</v>
      </c>
      <c r="O19600" s="149">
        <v>44574</v>
      </c>
      <c r="P19600" s="149">
        <f t="shared" si="794"/>
        <v>44556</v>
      </c>
      <c r="Q19600" s="149">
        <f t="shared" si="795"/>
        <v>44569</v>
      </c>
    </row>
    <row r="19601" spans="1:17" x14ac:dyDescent="0.25">
      <c r="A19601" s="45" t="s">
        <v>715</v>
      </c>
      <c r="B19601" s="56" t="s">
        <v>449</v>
      </c>
      <c r="C19601" s="54">
        <v>29332.514862373799</v>
      </c>
      <c r="D19601" s="56">
        <v>5494</v>
      </c>
      <c r="E19601" s="56">
        <v>1242</v>
      </c>
      <c r="F19601" s="55">
        <v>302.44350384045566</v>
      </c>
      <c r="G19601" s="213"/>
      <c r="H19601" s="56" t="s">
        <v>482</v>
      </c>
      <c r="I19601" s="56">
        <v>99058</v>
      </c>
      <c r="J19601" s="56">
        <v>4964</v>
      </c>
      <c r="K19601" s="56">
        <v>1282</v>
      </c>
      <c r="L19601" s="57">
        <v>0.25825946817082995</v>
      </c>
      <c r="M19601" s="56" t="s">
        <v>482</v>
      </c>
      <c r="N19601" s="60">
        <v>16923.199470931002</v>
      </c>
      <c r="O19601" s="149">
        <v>44574</v>
      </c>
      <c r="P19601" s="149">
        <f t="shared" si="794"/>
        <v>44556</v>
      </c>
      <c r="Q19601" s="149">
        <f t="shared" si="795"/>
        <v>44569</v>
      </c>
    </row>
    <row r="19602" spans="1:17" x14ac:dyDescent="0.25">
      <c r="A19602" s="45" t="s">
        <v>714</v>
      </c>
      <c r="B19602" s="56" t="s">
        <v>449</v>
      </c>
      <c r="C19602" s="54">
        <v>13670.6546508352</v>
      </c>
      <c r="D19602" s="56">
        <v>2518</v>
      </c>
      <c r="E19602" s="56">
        <v>497</v>
      </c>
      <c r="F19602" s="55">
        <v>259.68032187713226</v>
      </c>
      <c r="G19602" s="213"/>
      <c r="H19602" s="56" t="s">
        <v>482</v>
      </c>
      <c r="I19602" s="56">
        <v>49628</v>
      </c>
      <c r="J19602" s="56">
        <v>2244</v>
      </c>
      <c r="K19602" s="56">
        <v>515</v>
      </c>
      <c r="L19602" s="57">
        <v>0.22950089126559714</v>
      </c>
      <c r="M19602" s="56" t="s">
        <v>482</v>
      </c>
      <c r="N19602" s="60">
        <v>16414.722318092528</v>
      </c>
      <c r="O19602" s="149">
        <v>44574</v>
      </c>
      <c r="P19602" s="149">
        <f t="shared" si="794"/>
        <v>44556</v>
      </c>
      <c r="Q19602" s="149">
        <f t="shared" si="795"/>
        <v>44569</v>
      </c>
    </row>
    <row r="19603" spans="1:17" x14ac:dyDescent="0.25">
      <c r="A19603" s="45" t="s">
        <v>713</v>
      </c>
      <c r="B19603" s="56" t="s">
        <v>452</v>
      </c>
      <c r="C19603" s="54">
        <v>7866.2595778054301</v>
      </c>
      <c r="D19603" s="56">
        <v>920</v>
      </c>
      <c r="E19603" s="56">
        <v>176</v>
      </c>
      <c r="F19603" s="55">
        <v>159.81456557699579</v>
      </c>
      <c r="G19603" s="213"/>
      <c r="H19603" s="56" t="s">
        <v>482</v>
      </c>
      <c r="I19603" s="56">
        <v>25893</v>
      </c>
      <c r="J19603" s="56">
        <v>966</v>
      </c>
      <c r="K19603" s="56">
        <v>183</v>
      </c>
      <c r="L19603" s="57">
        <v>0.18944099378881987</v>
      </c>
      <c r="M19603" s="56" t="s">
        <v>482</v>
      </c>
      <c r="N19603" s="60">
        <v>12280.296504905062</v>
      </c>
      <c r="O19603" s="149">
        <v>44574</v>
      </c>
      <c r="P19603" s="149">
        <f t="shared" si="794"/>
        <v>44556</v>
      </c>
      <c r="Q19603" s="149">
        <f t="shared" si="795"/>
        <v>44569</v>
      </c>
    </row>
    <row r="19604" spans="1:17" x14ac:dyDescent="0.25">
      <c r="A19604" s="45" t="s">
        <v>712</v>
      </c>
      <c r="B19604" s="56" t="s">
        <v>449</v>
      </c>
      <c r="C19604" s="54">
        <v>3588.8356725713106</v>
      </c>
      <c r="D19604" s="56">
        <v>505</v>
      </c>
      <c r="E19604" s="56">
        <v>90</v>
      </c>
      <c r="F19604" s="55">
        <v>179.12693739932419</v>
      </c>
      <c r="G19604" s="213"/>
      <c r="H19604" s="56" t="s">
        <v>482</v>
      </c>
      <c r="I19604" s="56">
        <v>9035</v>
      </c>
      <c r="J19604" s="56">
        <v>386</v>
      </c>
      <c r="K19604" s="56">
        <v>95</v>
      </c>
      <c r="L19604" s="57">
        <v>0.24611398963730569</v>
      </c>
      <c r="M19604" s="56" t="s">
        <v>482</v>
      </c>
      <c r="N19604" s="60">
        <v>10755.577441177202</v>
      </c>
      <c r="O19604" s="149">
        <v>44574</v>
      </c>
      <c r="P19604" s="149">
        <f t="shared" si="794"/>
        <v>44556</v>
      </c>
      <c r="Q19604" s="149">
        <f t="shared" si="795"/>
        <v>44569</v>
      </c>
    </row>
    <row r="19605" spans="1:17" x14ac:dyDescent="0.25">
      <c r="A19605" s="45" t="s">
        <v>711</v>
      </c>
      <c r="B19605" s="56" t="s">
        <v>452</v>
      </c>
      <c r="C19605" s="54">
        <v>28747.259811021901</v>
      </c>
      <c r="D19605" s="56">
        <v>4891</v>
      </c>
      <c r="E19605" s="56">
        <v>1196</v>
      </c>
      <c r="F19605" s="55">
        <v>297.17118080178727</v>
      </c>
      <c r="G19605" s="213"/>
      <c r="H19605" s="56" t="s">
        <v>482</v>
      </c>
      <c r="I19605" s="56">
        <v>175028</v>
      </c>
      <c r="J19605" s="56">
        <v>6582</v>
      </c>
      <c r="K19605" s="56">
        <v>1303</v>
      </c>
      <c r="L19605" s="57">
        <v>0.19796414463688849</v>
      </c>
      <c r="M19605" s="56" t="s">
        <v>482</v>
      </c>
      <c r="N19605" s="60">
        <v>22896.09529140727</v>
      </c>
      <c r="O19605" s="149">
        <v>44574</v>
      </c>
      <c r="P19605" s="149">
        <f t="shared" si="794"/>
        <v>44556</v>
      </c>
      <c r="Q19605" s="149">
        <f t="shared" si="795"/>
        <v>44569</v>
      </c>
    </row>
    <row r="19606" spans="1:17" x14ac:dyDescent="0.25">
      <c r="A19606" s="45" t="s">
        <v>710</v>
      </c>
      <c r="B19606" s="56" t="s">
        <v>457</v>
      </c>
      <c r="C19606" s="54">
        <v>97.256701128622794</v>
      </c>
      <c r="D19606" s="56">
        <v>10</v>
      </c>
      <c r="E19606" s="56">
        <v>0</v>
      </c>
      <c r="F19606" s="55">
        <v>0</v>
      </c>
      <c r="G19606" s="213"/>
      <c r="H19606" s="56" t="s">
        <v>467</v>
      </c>
      <c r="I19606" s="56">
        <v>191</v>
      </c>
      <c r="J19606" s="56">
        <v>0</v>
      </c>
      <c r="K19606" s="56">
        <v>0</v>
      </c>
      <c r="L19606" s="57">
        <v>0</v>
      </c>
      <c r="M19606" s="56" t="s">
        <v>467</v>
      </c>
      <c r="N19606" s="60">
        <v>0</v>
      </c>
      <c r="O19606" s="149">
        <v>44574</v>
      </c>
      <c r="P19606" s="149">
        <f t="shared" si="794"/>
        <v>44556</v>
      </c>
      <c r="Q19606" s="149">
        <f t="shared" si="795"/>
        <v>44569</v>
      </c>
    </row>
    <row r="19607" spans="1:17" x14ac:dyDescent="0.25">
      <c r="A19607" s="45" t="s">
        <v>709</v>
      </c>
      <c r="B19607" s="56" t="s">
        <v>456</v>
      </c>
      <c r="C19607" s="54">
        <v>8389.5626394437495</v>
      </c>
      <c r="D19607" s="56">
        <v>1355</v>
      </c>
      <c r="E19607" s="56">
        <v>274</v>
      </c>
      <c r="F19607" s="55">
        <v>233.28306149611407</v>
      </c>
      <c r="G19607" s="213"/>
      <c r="H19607" s="56" t="s">
        <v>482</v>
      </c>
      <c r="I19607" s="56">
        <v>25541</v>
      </c>
      <c r="J19607" s="56">
        <v>1223</v>
      </c>
      <c r="K19607" s="56">
        <v>285</v>
      </c>
      <c r="L19607" s="57">
        <v>0.23303352412101391</v>
      </c>
      <c r="M19607" s="56" t="s">
        <v>482</v>
      </c>
      <c r="N19607" s="60">
        <v>14577.637149403155</v>
      </c>
      <c r="O19607" s="149">
        <v>44574</v>
      </c>
      <c r="P19607" s="149">
        <f t="shared" si="794"/>
        <v>44556</v>
      </c>
      <c r="Q19607" s="149">
        <f t="shared" si="795"/>
        <v>44569</v>
      </c>
    </row>
    <row r="19608" spans="1:17" x14ac:dyDescent="0.25">
      <c r="A19608" s="45" t="s">
        <v>708</v>
      </c>
      <c r="B19608" s="56" t="s">
        <v>457</v>
      </c>
      <c r="C19608" s="54">
        <v>8452.8586639732803</v>
      </c>
      <c r="D19608" s="56">
        <v>895</v>
      </c>
      <c r="E19608" s="56">
        <v>240</v>
      </c>
      <c r="F19608" s="55">
        <v>202.80543925241869</v>
      </c>
      <c r="G19608" s="213"/>
      <c r="H19608" s="56" t="s">
        <v>482</v>
      </c>
      <c r="I19608" s="56">
        <v>33196</v>
      </c>
      <c r="J19608" s="56">
        <v>1722</v>
      </c>
      <c r="K19608" s="56">
        <v>255</v>
      </c>
      <c r="L19608" s="57">
        <v>0.1480836236933798</v>
      </c>
      <c r="M19608" s="56" t="s">
        <v>482</v>
      </c>
      <c r="N19608" s="60">
        <v>20371.806372905459</v>
      </c>
      <c r="O19608" s="149">
        <v>44574</v>
      </c>
      <c r="P19608" s="149">
        <f t="shared" si="794"/>
        <v>44556</v>
      </c>
      <c r="Q19608" s="149">
        <f t="shared" si="795"/>
        <v>44569</v>
      </c>
    </row>
    <row r="19609" spans="1:17" x14ac:dyDescent="0.25">
      <c r="A19609" s="45" t="s">
        <v>707</v>
      </c>
      <c r="B19609" s="56" t="s">
        <v>461</v>
      </c>
      <c r="C19609" s="54">
        <v>925.93893955999795</v>
      </c>
      <c r="D19609" s="56">
        <v>46</v>
      </c>
      <c r="E19609" s="56">
        <v>8</v>
      </c>
      <c r="F19609" s="55">
        <v>61.713418349174482</v>
      </c>
      <c r="G19609" s="213"/>
      <c r="H19609" s="56" t="s">
        <v>482</v>
      </c>
      <c r="I19609" s="56">
        <v>2863</v>
      </c>
      <c r="J19609" s="56">
        <v>152</v>
      </c>
      <c r="K19609" s="56">
        <v>8</v>
      </c>
      <c r="L19609" s="57">
        <v>5.2631578947368418E-2</v>
      </c>
      <c r="M19609" s="56" t="s">
        <v>482</v>
      </c>
      <c r="N19609" s="60">
        <v>16415.769280880413</v>
      </c>
      <c r="O19609" s="149">
        <v>44574</v>
      </c>
      <c r="P19609" s="149">
        <f t="shared" si="794"/>
        <v>44556</v>
      </c>
      <c r="Q19609" s="149">
        <f t="shared" si="795"/>
        <v>44569</v>
      </c>
    </row>
    <row r="19610" spans="1:17" x14ac:dyDescent="0.25">
      <c r="A19610" s="45" t="s">
        <v>706</v>
      </c>
      <c r="B19610" s="56" t="s">
        <v>456</v>
      </c>
      <c r="C19610" s="54">
        <v>886.62872007655199</v>
      </c>
      <c r="D19610" s="56">
        <v>52</v>
      </c>
      <c r="E19610" s="56">
        <v>8</v>
      </c>
      <c r="F19610" s="55">
        <v>64.449589607162054</v>
      </c>
      <c r="G19610" s="213"/>
      <c r="H19610" s="56" t="s">
        <v>467</v>
      </c>
      <c r="I19610" s="56">
        <v>1031</v>
      </c>
      <c r="J19610" s="56">
        <v>46</v>
      </c>
      <c r="K19610" s="56">
        <v>9</v>
      </c>
      <c r="L19610" s="57">
        <v>0.19565217391304349</v>
      </c>
      <c r="M19610" s="56" t="s">
        <v>482</v>
      </c>
      <c r="N19610" s="60">
        <v>5188.1919633765456</v>
      </c>
      <c r="O19610" s="149">
        <v>44574</v>
      </c>
      <c r="P19610" s="149">
        <f t="shared" ref="P19610:P19673" si="796">O19610-18</f>
        <v>44556</v>
      </c>
      <c r="Q19610" s="149">
        <f t="shared" ref="Q19610:Q19673" si="797">O19610-5</f>
        <v>44569</v>
      </c>
    </row>
    <row r="19611" spans="1:17" x14ac:dyDescent="0.25">
      <c r="A19611" s="45" t="s">
        <v>705</v>
      </c>
      <c r="B19611" s="56" t="s">
        <v>461</v>
      </c>
      <c r="C19611" s="54">
        <v>131.34792406884699</v>
      </c>
      <c r="D19611" s="56">
        <v>10</v>
      </c>
      <c r="E19611" s="56" t="s">
        <v>495</v>
      </c>
      <c r="F19611" s="55">
        <v>108.76239108450866</v>
      </c>
      <c r="G19611" s="213"/>
      <c r="H19611" s="56" t="s">
        <v>482</v>
      </c>
      <c r="I19611" s="56">
        <v>127</v>
      </c>
      <c r="J19611" s="56">
        <v>9</v>
      </c>
      <c r="K19611" s="56">
        <v>2</v>
      </c>
      <c r="L19611" s="57">
        <v>0.22222222222222221</v>
      </c>
      <c r="M19611" s="56" t="s">
        <v>482</v>
      </c>
      <c r="N19611" s="60">
        <v>6852.0306383240459</v>
      </c>
      <c r="O19611" s="149">
        <v>44574</v>
      </c>
      <c r="P19611" s="149">
        <f t="shared" si="796"/>
        <v>44556</v>
      </c>
      <c r="Q19611" s="149">
        <f t="shared" si="797"/>
        <v>44569</v>
      </c>
    </row>
    <row r="19612" spans="1:17" x14ac:dyDescent="0.25">
      <c r="A19612" s="45" t="s">
        <v>704</v>
      </c>
      <c r="B19612" s="56" t="s">
        <v>458</v>
      </c>
      <c r="C19612" s="54">
        <v>3233.6975298580801</v>
      </c>
      <c r="D19612" s="56">
        <v>481</v>
      </c>
      <c r="E19612" s="56">
        <v>87</v>
      </c>
      <c r="F19612" s="55">
        <v>192.17275756024239</v>
      </c>
      <c r="G19612" s="213"/>
      <c r="H19612" s="56" t="s">
        <v>482</v>
      </c>
      <c r="I19612" s="56">
        <v>16792</v>
      </c>
      <c r="J19612" s="56">
        <v>602</v>
      </c>
      <c r="K19612" s="56">
        <v>96</v>
      </c>
      <c r="L19612" s="57">
        <v>0.15946843853820597</v>
      </c>
      <c r="M19612" s="56" t="s">
        <v>482</v>
      </c>
      <c r="N19612" s="60">
        <v>18616.459778364628</v>
      </c>
      <c r="O19612" s="149">
        <v>44574</v>
      </c>
      <c r="P19612" s="149">
        <f t="shared" si="796"/>
        <v>44556</v>
      </c>
      <c r="Q19612" s="149">
        <f t="shared" si="797"/>
        <v>44569</v>
      </c>
    </row>
    <row r="19613" spans="1:17" x14ac:dyDescent="0.25">
      <c r="A19613" s="45" t="s">
        <v>453</v>
      </c>
      <c r="B19613" s="56" t="s">
        <v>453</v>
      </c>
      <c r="C19613" s="54">
        <v>11415.7638709039</v>
      </c>
      <c r="D19613" s="56">
        <v>2753</v>
      </c>
      <c r="E19613" s="56">
        <v>460</v>
      </c>
      <c r="F19613" s="55">
        <v>287.82255159366071</v>
      </c>
      <c r="G19613" s="213"/>
      <c r="H19613" s="56" t="s">
        <v>482</v>
      </c>
      <c r="I19613" s="56">
        <v>43656</v>
      </c>
      <c r="J19613" s="56">
        <v>1642</v>
      </c>
      <c r="K19613" s="56">
        <v>467</v>
      </c>
      <c r="L19613" s="57">
        <v>0.2844092570036541</v>
      </c>
      <c r="M19613" s="56" t="s">
        <v>482</v>
      </c>
      <c r="N19613" s="60">
        <v>14383.619165293634</v>
      </c>
      <c r="O19613" s="149">
        <v>44574</v>
      </c>
      <c r="P19613" s="149">
        <f t="shared" si="796"/>
        <v>44556</v>
      </c>
      <c r="Q19613" s="149">
        <f t="shared" si="797"/>
        <v>44569</v>
      </c>
    </row>
    <row r="19614" spans="1:17" x14ac:dyDescent="0.25">
      <c r="A19614" s="45" t="s">
        <v>703</v>
      </c>
      <c r="B19614" s="56" t="s">
        <v>454</v>
      </c>
      <c r="C19614" s="54">
        <v>36015.912175260899</v>
      </c>
      <c r="D19614" s="56">
        <v>4333</v>
      </c>
      <c r="E19614" s="56">
        <v>1167</v>
      </c>
      <c r="F19614" s="55">
        <v>231.44531908982256</v>
      </c>
      <c r="G19614" s="213"/>
      <c r="H19614" s="56" t="s">
        <v>482</v>
      </c>
      <c r="I19614" s="56">
        <v>166306</v>
      </c>
      <c r="J19614" s="56">
        <v>6838</v>
      </c>
      <c r="K19614" s="56">
        <v>1224</v>
      </c>
      <c r="L19614" s="57">
        <v>0.17899970751681779</v>
      </c>
      <c r="M19614" s="56" t="s">
        <v>482</v>
      </c>
      <c r="N19614" s="60">
        <v>18986.052516801112</v>
      </c>
      <c r="O19614" s="149">
        <v>44574</v>
      </c>
      <c r="P19614" s="149">
        <f t="shared" si="796"/>
        <v>44556</v>
      </c>
      <c r="Q19614" s="149">
        <f t="shared" si="797"/>
        <v>44569</v>
      </c>
    </row>
    <row r="19615" spans="1:17" x14ac:dyDescent="0.25">
      <c r="A19615" s="45" t="s">
        <v>702</v>
      </c>
      <c r="B19615" s="56" t="s">
        <v>452</v>
      </c>
      <c r="C19615" s="54">
        <v>29233.8947796506</v>
      </c>
      <c r="D19615" s="56">
        <v>3523</v>
      </c>
      <c r="E19615" s="56">
        <v>837</v>
      </c>
      <c r="F19615" s="55">
        <v>204.50820780585994</v>
      </c>
      <c r="G19615" s="213"/>
      <c r="H19615" s="56" t="s">
        <v>482</v>
      </c>
      <c r="I19615" s="56">
        <v>175327</v>
      </c>
      <c r="J19615" s="56">
        <v>6203</v>
      </c>
      <c r="K19615" s="56">
        <v>893</v>
      </c>
      <c r="L19615" s="57">
        <v>0.14396259874254394</v>
      </c>
      <c r="M19615" s="56" t="s">
        <v>482</v>
      </c>
      <c r="N19615" s="60">
        <v>21218.520647881109</v>
      </c>
      <c r="O19615" s="149">
        <v>44574</v>
      </c>
      <c r="P19615" s="149">
        <f t="shared" si="796"/>
        <v>44556</v>
      </c>
      <c r="Q19615" s="149">
        <f t="shared" si="797"/>
        <v>44569</v>
      </c>
    </row>
    <row r="19616" spans="1:17" x14ac:dyDescent="0.25">
      <c r="A19616" s="45" t="s">
        <v>701</v>
      </c>
      <c r="B19616" s="56" t="s">
        <v>461</v>
      </c>
      <c r="C19616" s="54">
        <v>175.92213223044999</v>
      </c>
      <c r="D19616" s="56">
        <v>15</v>
      </c>
      <c r="E19616" s="56" t="s">
        <v>495</v>
      </c>
      <c r="F19616" s="55">
        <v>81.204758631510046</v>
      </c>
      <c r="G19616" s="213"/>
      <c r="H19616" s="56" t="s">
        <v>467</v>
      </c>
      <c r="I19616" s="56">
        <v>321</v>
      </c>
      <c r="J19616" s="56">
        <v>11</v>
      </c>
      <c r="K19616" s="56">
        <v>2</v>
      </c>
      <c r="L19616" s="57">
        <v>0.18181818181818182</v>
      </c>
      <c r="M19616" s="56" t="s">
        <v>482</v>
      </c>
      <c r="N19616" s="60">
        <v>6252.7664146262732</v>
      </c>
      <c r="O19616" s="149">
        <v>44574</v>
      </c>
      <c r="P19616" s="149">
        <f t="shared" si="796"/>
        <v>44556</v>
      </c>
      <c r="Q19616" s="149">
        <f t="shared" si="797"/>
        <v>44569</v>
      </c>
    </row>
    <row r="19617" spans="1:17" x14ac:dyDescent="0.25">
      <c r="A19617" s="45" t="s">
        <v>700</v>
      </c>
      <c r="B19617" s="56" t="s">
        <v>460</v>
      </c>
      <c r="C19617" s="54">
        <v>99979.827942427306</v>
      </c>
      <c r="D19617" s="56">
        <v>27680</v>
      </c>
      <c r="E19617" s="56">
        <v>4328</v>
      </c>
      <c r="F19617" s="55">
        <v>309.20523019991077</v>
      </c>
      <c r="G19617" s="213"/>
      <c r="H19617" s="56" t="s">
        <v>482</v>
      </c>
      <c r="I19617" s="56">
        <v>381536</v>
      </c>
      <c r="J19617" s="56">
        <v>17279</v>
      </c>
      <c r="K19617" s="56">
        <v>4579</v>
      </c>
      <c r="L19617" s="57">
        <v>0.26500376179177038</v>
      </c>
      <c r="M19617" s="56" t="s">
        <v>482</v>
      </c>
      <c r="N19617" s="60">
        <v>17282.486233072927</v>
      </c>
      <c r="O19617" s="149">
        <v>44574</v>
      </c>
      <c r="P19617" s="149">
        <f t="shared" si="796"/>
        <v>44556</v>
      </c>
      <c r="Q19617" s="149">
        <f t="shared" si="797"/>
        <v>44569</v>
      </c>
    </row>
    <row r="19618" spans="1:17" x14ac:dyDescent="0.25">
      <c r="A19618" s="45" t="s">
        <v>699</v>
      </c>
      <c r="B19618" s="56" t="s">
        <v>449</v>
      </c>
      <c r="C19618" s="54">
        <v>1061.2180254191501</v>
      </c>
      <c r="D19618" s="56">
        <v>92</v>
      </c>
      <c r="E19618" s="56">
        <v>22</v>
      </c>
      <c r="F19618" s="55">
        <v>148.07782508291857</v>
      </c>
      <c r="G19618" s="213"/>
      <c r="H19618" s="56" t="s">
        <v>482</v>
      </c>
      <c r="I19618" s="56">
        <v>2482</v>
      </c>
      <c r="J19618" s="56">
        <v>96</v>
      </c>
      <c r="K19618" s="56">
        <v>22</v>
      </c>
      <c r="L19618" s="57">
        <v>0.22916666666666666</v>
      </c>
      <c r="M19618" s="56" t="s">
        <v>482</v>
      </c>
      <c r="N19618" s="60">
        <v>9046.2089505201166</v>
      </c>
      <c r="O19618" s="149">
        <v>44574</v>
      </c>
      <c r="P19618" s="149">
        <f t="shared" si="796"/>
        <v>44556</v>
      </c>
      <c r="Q19618" s="149">
        <f t="shared" si="797"/>
        <v>44569</v>
      </c>
    </row>
    <row r="19619" spans="1:17" x14ac:dyDescent="0.25">
      <c r="A19619" s="45" t="s">
        <v>698</v>
      </c>
      <c r="B19619" s="56" t="s">
        <v>461</v>
      </c>
      <c r="C19619" s="54">
        <v>1523.2863267425901</v>
      </c>
      <c r="D19619" s="56">
        <v>77</v>
      </c>
      <c r="E19619" s="56">
        <v>16</v>
      </c>
      <c r="F19619" s="55">
        <v>75.025759950267485</v>
      </c>
      <c r="G19619" s="213"/>
      <c r="H19619" s="56" t="s">
        <v>482</v>
      </c>
      <c r="I19619" s="56">
        <v>2519</v>
      </c>
      <c r="J19619" s="56">
        <v>110</v>
      </c>
      <c r="K19619" s="56">
        <v>16</v>
      </c>
      <c r="L19619" s="57">
        <v>0.14545454545454545</v>
      </c>
      <c r="M19619" s="56" t="s">
        <v>482</v>
      </c>
      <c r="N19619" s="60">
        <v>7221.229395213245</v>
      </c>
      <c r="O19619" s="149">
        <v>44574</v>
      </c>
      <c r="P19619" s="149">
        <f t="shared" si="796"/>
        <v>44556</v>
      </c>
      <c r="Q19619" s="149">
        <f t="shared" si="797"/>
        <v>44569</v>
      </c>
    </row>
    <row r="19620" spans="1:17" x14ac:dyDescent="0.25">
      <c r="A19620" s="45" t="s">
        <v>697</v>
      </c>
      <c r="B19620" s="56" t="s">
        <v>457</v>
      </c>
      <c r="C19620" s="54">
        <v>975.18088894142284</v>
      </c>
      <c r="D19620" s="56">
        <v>91</v>
      </c>
      <c r="E19620" s="56">
        <v>14</v>
      </c>
      <c r="F19620" s="55">
        <v>102.54507767123275</v>
      </c>
      <c r="G19620" s="213"/>
      <c r="H19620" s="56" t="s">
        <v>482</v>
      </c>
      <c r="I19620" s="56">
        <v>3014</v>
      </c>
      <c r="J19620" s="56">
        <v>120</v>
      </c>
      <c r="K19620" s="56">
        <v>18</v>
      </c>
      <c r="L19620" s="57">
        <v>0.15</v>
      </c>
      <c r="M19620" s="56" t="s">
        <v>482</v>
      </c>
      <c r="N19620" s="60">
        <v>12305.409320547929</v>
      </c>
      <c r="O19620" s="149">
        <v>44574</v>
      </c>
      <c r="P19620" s="149">
        <f t="shared" si="796"/>
        <v>44556</v>
      </c>
      <c r="Q19620" s="149">
        <f t="shared" si="797"/>
        <v>44569</v>
      </c>
    </row>
    <row r="19621" spans="1:17" x14ac:dyDescent="0.25">
      <c r="A19621" s="45" t="s">
        <v>696</v>
      </c>
      <c r="B19621" s="56" t="s">
        <v>458</v>
      </c>
      <c r="C19621" s="54">
        <v>6604.9424871170804</v>
      </c>
      <c r="D19621" s="56">
        <v>648</v>
      </c>
      <c r="E19621" s="56">
        <v>102</v>
      </c>
      <c r="F19621" s="55">
        <v>110.30700569952045</v>
      </c>
      <c r="G19621" s="213"/>
      <c r="H19621" s="56" t="s">
        <v>482</v>
      </c>
      <c r="I19621" s="56">
        <v>24150</v>
      </c>
      <c r="J19621" s="56">
        <v>660</v>
      </c>
      <c r="K19621" s="56">
        <v>106</v>
      </c>
      <c r="L19621" s="57">
        <v>0.16060606060606061</v>
      </c>
      <c r="M19621" s="56" t="s">
        <v>482</v>
      </c>
      <c r="N19621" s="60">
        <v>9992.5169868977337</v>
      </c>
      <c r="O19621" s="149">
        <v>44574</v>
      </c>
      <c r="P19621" s="149">
        <f t="shared" si="796"/>
        <v>44556</v>
      </c>
      <c r="Q19621" s="149">
        <f t="shared" si="797"/>
        <v>44569</v>
      </c>
    </row>
    <row r="19622" spans="1:17" x14ac:dyDescent="0.25">
      <c r="A19622" s="45" t="s">
        <v>695</v>
      </c>
      <c r="B19622" s="56" t="s">
        <v>458</v>
      </c>
      <c r="C19622" s="54">
        <v>17758.791021044799</v>
      </c>
      <c r="D19622" s="56">
        <v>1969</v>
      </c>
      <c r="E19622" s="56">
        <v>331</v>
      </c>
      <c r="F19622" s="55">
        <v>133.13325842305096</v>
      </c>
      <c r="G19622" s="213"/>
      <c r="H19622" s="56" t="s">
        <v>482</v>
      </c>
      <c r="I19622" s="56">
        <v>65690</v>
      </c>
      <c r="J19622" s="56">
        <v>2170</v>
      </c>
      <c r="K19622" s="56">
        <v>351</v>
      </c>
      <c r="L19622" s="57">
        <v>0.16175115207373272</v>
      </c>
      <c r="M19622" s="56" t="s">
        <v>482</v>
      </c>
      <c r="N19622" s="60">
        <v>12219.300274599058</v>
      </c>
      <c r="O19622" s="149">
        <v>44574</v>
      </c>
      <c r="P19622" s="149">
        <f t="shared" si="796"/>
        <v>44556</v>
      </c>
      <c r="Q19622" s="149">
        <f t="shared" si="797"/>
        <v>44569</v>
      </c>
    </row>
    <row r="19623" spans="1:17" x14ac:dyDescent="0.25">
      <c r="A19623" s="45" t="s">
        <v>694</v>
      </c>
      <c r="B19623" s="56" t="s">
        <v>454</v>
      </c>
      <c r="C19623" s="54">
        <v>91690.005605087994</v>
      </c>
      <c r="D19623" s="56">
        <v>9222</v>
      </c>
      <c r="E19623" s="56">
        <v>2105</v>
      </c>
      <c r="F19623" s="55">
        <v>163.98422256045683</v>
      </c>
      <c r="G19623" s="213"/>
      <c r="H19623" s="56" t="s">
        <v>482</v>
      </c>
      <c r="I19623" s="56">
        <v>829011</v>
      </c>
      <c r="J19623" s="56">
        <v>17366</v>
      </c>
      <c r="K19623" s="56">
        <v>2289</v>
      </c>
      <c r="L19623" s="57">
        <v>0.13180928250604629</v>
      </c>
      <c r="M19623" s="56" t="s">
        <v>482</v>
      </c>
      <c r="N19623" s="60">
        <v>18939.905047880529</v>
      </c>
      <c r="O19623" s="149">
        <v>44574</v>
      </c>
      <c r="P19623" s="149">
        <f t="shared" si="796"/>
        <v>44556</v>
      </c>
      <c r="Q19623" s="149">
        <f t="shared" si="797"/>
        <v>44569</v>
      </c>
    </row>
    <row r="19624" spans="1:17" x14ac:dyDescent="0.25">
      <c r="A19624" s="45" t="s">
        <v>452</v>
      </c>
      <c r="B19624" s="56" t="s">
        <v>452</v>
      </c>
      <c r="C19624" s="54">
        <v>12492.720334089499</v>
      </c>
      <c r="D19624" s="56">
        <v>1580</v>
      </c>
      <c r="E19624" s="56">
        <v>199</v>
      </c>
      <c r="F19624" s="55">
        <v>113.78054846468062</v>
      </c>
      <c r="G19624" s="213"/>
      <c r="H19624" s="56" t="s">
        <v>482</v>
      </c>
      <c r="I19624" s="56">
        <v>35647</v>
      </c>
      <c r="J19624" s="56">
        <v>1151</v>
      </c>
      <c r="K19624" s="56">
        <v>214</v>
      </c>
      <c r="L19624" s="57">
        <v>0.18592528236316247</v>
      </c>
      <c r="M19624" s="56" t="s">
        <v>482</v>
      </c>
      <c r="N19624" s="60">
        <v>9213.3656178887613</v>
      </c>
      <c r="O19624" s="149">
        <v>44574</v>
      </c>
      <c r="P19624" s="149">
        <f t="shared" si="796"/>
        <v>44556</v>
      </c>
      <c r="Q19624" s="149">
        <f t="shared" si="797"/>
        <v>44569</v>
      </c>
    </row>
    <row r="19625" spans="1:17" x14ac:dyDescent="0.25">
      <c r="A19625" s="45" t="s">
        <v>693</v>
      </c>
      <c r="B19625" s="56" t="s">
        <v>461</v>
      </c>
      <c r="C19625" s="54">
        <v>12876.2116148285</v>
      </c>
      <c r="D19625" s="56">
        <v>1757</v>
      </c>
      <c r="E19625" s="56">
        <v>286</v>
      </c>
      <c r="F19625" s="55">
        <v>158.65358569476663</v>
      </c>
      <c r="G19625" s="213"/>
      <c r="H19625" s="56" t="s">
        <v>482</v>
      </c>
      <c r="I19625" s="56">
        <v>63795</v>
      </c>
      <c r="J19625" s="56">
        <v>2186</v>
      </c>
      <c r="K19625" s="56">
        <v>305</v>
      </c>
      <c r="L19625" s="57">
        <v>0.13952424519670631</v>
      </c>
      <c r="M19625" s="56" t="s">
        <v>482</v>
      </c>
      <c r="N19625" s="60">
        <v>16977.043134974261</v>
      </c>
      <c r="O19625" s="149">
        <v>44574</v>
      </c>
      <c r="P19625" s="149">
        <f t="shared" si="796"/>
        <v>44556</v>
      </c>
      <c r="Q19625" s="149">
        <f t="shared" si="797"/>
        <v>44569</v>
      </c>
    </row>
    <row r="19626" spans="1:17" x14ac:dyDescent="0.25">
      <c r="A19626" s="45" t="s">
        <v>692</v>
      </c>
      <c r="B19626" s="56" t="s">
        <v>458</v>
      </c>
      <c r="C19626" s="54">
        <v>30288.243897843495</v>
      </c>
      <c r="D19626" s="56">
        <v>5740</v>
      </c>
      <c r="E19626" s="56">
        <v>963</v>
      </c>
      <c r="F19626" s="55">
        <v>227.10367269134346</v>
      </c>
      <c r="G19626" s="213"/>
      <c r="H19626" s="56" t="s">
        <v>482</v>
      </c>
      <c r="I19626" s="56">
        <v>253955</v>
      </c>
      <c r="J19626" s="56">
        <v>4916</v>
      </c>
      <c r="K19626" s="56">
        <v>1022</v>
      </c>
      <c r="L19626" s="57">
        <v>0.20789259560618389</v>
      </c>
      <c r="M19626" s="56" t="s">
        <v>482</v>
      </c>
      <c r="N19626" s="60">
        <v>16230.719801982366</v>
      </c>
      <c r="O19626" s="149">
        <v>44574</v>
      </c>
      <c r="P19626" s="149">
        <f t="shared" si="796"/>
        <v>44556</v>
      </c>
      <c r="Q19626" s="149">
        <f t="shared" si="797"/>
        <v>44569</v>
      </c>
    </row>
    <row r="19627" spans="1:17" x14ac:dyDescent="0.25">
      <c r="A19627" s="45" t="s">
        <v>691</v>
      </c>
      <c r="B19627" s="56" t="s">
        <v>460</v>
      </c>
      <c r="C19627" s="54">
        <v>30325.695541606699</v>
      </c>
      <c r="D19627" s="56">
        <v>4445</v>
      </c>
      <c r="E19627" s="56">
        <v>869</v>
      </c>
      <c r="F19627" s="55">
        <v>204.68262133103227</v>
      </c>
      <c r="G19627" s="213"/>
      <c r="H19627" s="56" t="s">
        <v>482</v>
      </c>
      <c r="I19627" s="56">
        <v>86259</v>
      </c>
      <c r="J19627" s="56">
        <v>3480</v>
      </c>
      <c r="K19627" s="56">
        <v>904</v>
      </c>
      <c r="L19627" s="57">
        <v>0.25977011494252872</v>
      </c>
      <c r="M19627" s="56" t="s">
        <v>482</v>
      </c>
      <c r="N19627" s="60">
        <v>11475.416928938885</v>
      </c>
      <c r="O19627" s="149">
        <v>44574</v>
      </c>
      <c r="P19627" s="149">
        <f t="shared" si="796"/>
        <v>44556</v>
      </c>
      <c r="Q19627" s="149">
        <f t="shared" si="797"/>
        <v>44569</v>
      </c>
    </row>
    <row r="19628" spans="1:17" x14ac:dyDescent="0.25">
      <c r="A19628" s="45" t="s">
        <v>690</v>
      </c>
      <c r="B19628" s="56" t="s">
        <v>449</v>
      </c>
      <c r="C19628" s="54">
        <v>4631.7627011164004</v>
      </c>
      <c r="D19628" s="56">
        <v>697</v>
      </c>
      <c r="E19628" s="56">
        <v>111</v>
      </c>
      <c r="F19628" s="55">
        <v>171.17827359032003</v>
      </c>
      <c r="G19628" s="213"/>
      <c r="H19628" s="56" t="s">
        <v>482</v>
      </c>
      <c r="I19628" s="56">
        <v>14035</v>
      </c>
      <c r="J19628" s="56">
        <v>547</v>
      </c>
      <c r="K19628" s="56">
        <v>122</v>
      </c>
      <c r="L19628" s="57">
        <v>0.2230347349177331</v>
      </c>
      <c r="M19628" s="56" t="s">
        <v>482</v>
      </c>
      <c r="N19628" s="60">
        <v>11809.75873112316</v>
      </c>
      <c r="O19628" s="149">
        <v>44574</v>
      </c>
      <c r="P19628" s="149">
        <f t="shared" si="796"/>
        <v>44556</v>
      </c>
      <c r="Q19628" s="149">
        <f t="shared" si="797"/>
        <v>44569</v>
      </c>
    </row>
    <row r="19629" spans="1:17" x14ac:dyDescent="0.25">
      <c r="A19629" s="45" t="s">
        <v>689</v>
      </c>
      <c r="B19629" s="56" t="s">
        <v>454</v>
      </c>
      <c r="C19629" s="54">
        <v>16655.693199981899</v>
      </c>
      <c r="D19629" s="56">
        <v>2869</v>
      </c>
      <c r="E19629" s="56">
        <v>542</v>
      </c>
      <c r="F19629" s="55">
        <v>232.43875382099242</v>
      </c>
      <c r="G19629" s="213"/>
      <c r="H19629" s="56" t="s">
        <v>482</v>
      </c>
      <c r="I19629" s="56">
        <v>65480</v>
      </c>
      <c r="J19629" s="56">
        <v>2594</v>
      </c>
      <c r="K19629" s="56">
        <v>575</v>
      </c>
      <c r="L19629" s="57">
        <v>0.22166538164996144</v>
      </c>
      <c r="M19629" s="56" t="s">
        <v>482</v>
      </c>
      <c r="N19629" s="60">
        <v>15574.254213585173</v>
      </c>
      <c r="O19629" s="149">
        <v>44574</v>
      </c>
      <c r="P19629" s="149">
        <f t="shared" si="796"/>
        <v>44556</v>
      </c>
      <c r="Q19629" s="149">
        <f t="shared" si="797"/>
        <v>44569</v>
      </c>
    </row>
    <row r="19630" spans="1:17" x14ac:dyDescent="0.25">
      <c r="A19630" s="45" t="s">
        <v>688</v>
      </c>
      <c r="B19630" s="56" t="s">
        <v>455</v>
      </c>
      <c r="C19630" s="54">
        <v>29199.4634255485</v>
      </c>
      <c r="D19630" s="56">
        <v>2778</v>
      </c>
      <c r="E19630" s="56">
        <v>675</v>
      </c>
      <c r="F19630" s="55">
        <v>165.12045105630233</v>
      </c>
      <c r="G19630" s="213"/>
      <c r="H19630" s="56" t="s">
        <v>482</v>
      </c>
      <c r="I19630" s="56">
        <v>306632</v>
      </c>
      <c r="J19630" s="56">
        <v>8636</v>
      </c>
      <c r="K19630" s="56">
        <v>717</v>
      </c>
      <c r="L19630" s="57">
        <v>8.3024548402037976E-2</v>
      </c>
      <c r="M19630" s="56" t="s">
        <v>482</v>
      </c>
      <c r="N19630" s="60">
        <v>29575.885947423969</v>
      </c>
      <c r="O19630" s="149">
        <v>44574</v>
      </c>
      <c r="P19630" s="149">
        <f t="shared" si="796"/>
        <v>44556</v>
      </c>
      <c r="Q19630" s="149">
        <f t="shared" si="797"/>
        <v>44569</v>
      </c>
    </row>
    <row r="19631" spans="1:17" x14ac:dyDescent="0.25">
      <c r="A19631" s="45" t="s">
        <v>687</v>
      </c>
      <c r="B19631" s="56" t="s">
        <v>449</v>
      </c>
      <c r="C19631" s="54">
        <v>13563.581728679501</v>
      </c>
      <c r="D19631" s="56">
        <v>2539</v>
      </c>
      <c r="E19631" s="56">
        <v>579</v>
      </c>
      <c r="F19631" s="55">
        <v>304.91313934943366</v>
      </c>
      <c r="G19631" s="213"/>
      <c r="H19631" s="56" t="s">
        <v>482</v>
      </c>
      <c r="I19631" s="56">
        <v>69419</v>
      </c>
      <c r="J19631" s="56">
        <v>2988</v>
      </c>
      <c r="K19631" s="56">
        <v>611</v>
      </c>
      <c r="L19631" s="57">
        <v>0.20448460508701471</v>
      </c>
      <c r="M19631" s="56" t="s">
        <v>482</v>
      </c>
      <c r="N19631" s="60">
        <v>22029.579352790173</v>
      </c>
      <c r="O19631" s="149">
        <v>44574</v>
      </c>
      <c r="P19631" s="149">
        <f t="shared" si="796"/>
        <v>44556</v>
      </c>
      <c r="Q19631" s="149">
        <f t="shared" si="797"/>
        <v>44569</v>
      </c>
    </row>
    <row r="19632" spans="1:17" x14ac:dyDescent="0.25">
      <c r="A19632" s="45" t="s">
        <v>686</v>
      </c>
      <c r="B19632" s="56" t="s">
        <v>449</v>
      </c>
      <c r="C19632" s="54">
        <v>18220.567441253999</v>
      </c>
      <c r="D19632" s="56">
        <v>2662</v>
      </c>
      <c r="E19632" s="56">
        <v>507</v>
      </c>
      <c r="F19632" s="55">
        <v>198.754982966619</v>
      </c>
      <c r="G19632" s="213"/>
      <c r="H19632" s="56" t="s">
        <v>482</v>
      </c>
      <c r="I19632" s="56">
        <v>63615</v>
      </c>
      <c r="J19632" s="56">
        <v>2741</v>
      </c>
      <c r="K19632" s="56">
        <v>526</v>
      </c>
      <c r="L19632" s="57">
        <v>0.19190076614374316</v>
      </c>
      <c r="M19632" s="56" t="s">
        <v>482</v>
      </c>
      <c r="N19632" s="60">
        <v>15043.439282763387</v>
      </c>
      <c r="O19632" s="149">
        <v>44574</v>
      </c>
      <c r="P19632" s="149">
        <f t="shared" si="796"/>
        <v>44556</v>
      </c>
      <c r="Q19632" s="149">
        <f t="shared" si="797"/>
        <v>44569</v>
      </c>
    </row>
    <row r="19633" spans="1:17" x14ac:dyDescent="0.25">
      <c r="A19633" s="45" t="s">
        <v>685</v>
      </c>
      <c r="B19633" s="56" t="s">
        <v>457</v>
      </c>
      <c r="C19633" s="54">
        <v>2949.2506508674801</v>
      </c>
      <c r="D19633" s="56">
        <v>204</v>
      </c>
      <c r="E19633" s="56">
        <v>59</v>
      </c>
      <c r="F19633" s="55">
        <v>142.8934401708496</v>
      </c>
      <c r="G19633" s="213"/>
      <c r="H19633" s="56" t="s">
        <v>482</v>
      </c>
      <c r="I19633" s="56">
        <v>11119</v>
      </c>
      <c r="J19633" s="56">
        <v>567</v>
      </c>
      <c r="K19633" s="56">
        <v>75</v>
      </c>
      <c r="L19633" s="57">
        <v>0.13227513227513227</v>
      </c>
      <c r="M19633" s="56" t="s">
        <v>482</v>
      </c>
      <c r="N19633" s="60">
        <v>19225.222509766169</v>
      </c>
      <c r="O19633" s="149">
        <v>44574</v>
      </c>
      <c r="P19633" s="149">
        <f t="shared" si="796"/>
        <v>44556</v>
      </c>
      <c r="Q19633" s="149">
        <f t="shared" si="797"/>
        <v>44569</v>
      </c>
    </row>
    <row r="19634" spans="1:17" x14ac:dyDescent="0.25">
      <c r="A19634" s="45" t="s">
        <v>684</v>
      </c>
      <c r="B19634" s="56" t="s">
        <v>460</v>
      </c>
      <c r="C19634" s="54">
        <v>19909.875881644799</v>
      </c>
      <c r="D19634" s="56">
        <v>3016</v>
      </c>
      <c r="E19634" s="56">
        <v>566</v>
      </c>
      <c r="F19634" s="55">
        <v>203.05787775323657</v>
      </c>
      <c r="G19634" s="213"/>
      <c r="H19634" s="56" t="s">
        <v>482</v>
      </c>
      <c r="I19634" s="56">
        <v>141611</v>
      </c>
      <c r="J19634" s="56">
        <v>2753</v>
      </c>
      <c r="K19634" s="56">
        <v>592</v>
      </c>
      <c r="L19634" s="57">
        <v>0.21503814021067927</v>
      </c>
      <c r="M19634" s="56" t="s">
        <v>482</v>
      </c>
      <c r="N19634" s="60">
        <v>13827.308700291951</v>
      </c>
      <c r="O19634" s="149">
        <v>44574</v>
      </c>
      <c r="P19634" s="149">
        <f t="shared" si="796"/>
        <v>44556</v>
      </c>
      <c r="Q19634" s="149">
        <f t="shared" si="797"/>
        <v>44569</v>
      </c>
    </row>
    <row r="19635" spans="1:17" x14ac:dyDescent="0.25">
      <c r="A19635" s="45" t="s">
        <v>683</v>
      </c>
      <c r="B19635" s="56" t="s">
        <v>451</v>
      </c>
      <c r="C19635" s="54">
        <v>10718.897733932799</v>
      </c>
      <c r="D19635" s="56">
        <v>1636</v>
      </c>
      <c r="E19635" s="56">
        <v>385</v>
      </c>
      <c r="F19635" s="55">
        <v>256.55623071151518</v>
      </c>
      <c r="G19635" s="213"/>
      <c r="H19635" s="56" t="s">
        <v>482</v>
      </c>
      <c r="I19635" s="56">
        <v>41630</v>
      </c>
      <c r="J19635" s="56">
        <v>1813</v>
      </c>
      <c r="K19635" s="56">
        <v>395</v>
      </c>
      <c r="L19635" s="57">
        <v>0.21787093215664644</v>
      </c>
      <c r="M19635" s="56" t="s">
        <v>482</v>
      </c>
      <c r="N19635" s="60">
        <v>16914.052591999163</v>
      </c>
      <c r="O19635" s="149">
        <v>44574</v>
      </c>
      <c r="P19635" s="149">
        <f t="shared" si="796"/>
        <v>44556</v>
      </c>
      <c r="Q19635" s="149">
        <f t="shared" si="797"/>
        <v>44569</v>
      </c>
    </row>
    <row r="19636" spans="1:17" x14ac:dyDescent="0.25">
      <c r="A19636" s="45" t="s">
        <v>682</v>
      </c>
      <c r="B19636" s="56" t="s">
        <v>452</v>
      </c>
      <c r="C19636" s="54">
        <v>30257.471058949301</v>
      </c>
      <c r="D19636" s="56">
        <v>5190</v>
      </c>
      <c r="E19636" s="56">
        <v>1068</v>
      </c>
      <c r="F19636" s="55">
        <v>252.12191110450104</v>
      </c>
      <c r="G19636" s="213"/>
      <c r="H19636" s="56" t="s">
        <v>482</v>
      </c>
      <c r="I19636" s="56">
        <v>122590</v>
      </c>
      <c r="J19636" s="56">
        <v>5180</v>
      </c>
      <c r="K19636" s="56">
        <v>1142</v>
      </c>
      <c r="L19636" s="57">
        <v>0.22046332046332046</v>
      </c>
      <c r="M19636" s="56" t="s">
        <v>482</v>
      </c>
      <c r="N19636" s="60">
        <v>17119.738757770054</v>
      </c>
      <c r="O19636" s="149">
        <v>44574</v>
      </c>
      <c r="P19636" s="149">
        <f t="shared" si="796"/>
        <v>44556</v>
      </c>
      <c r="Q19636" s="149">
        <f t="shared" si="797"/>
        <v>44569</v>
      </c>
    </row>
    <row r="19637" spans="1:17" x14ac:dyDescent="0.25">
      <c r="A19637" s="45" t="s">
        <v>681</v>
      </c>
      <c r="B19637" s="56" t="s">
        <v>459</v>
      </c>
      <c r="C19637" s="54">
        <v>5208.5177822836404</v>
      </c>
      <c r="D19637" s="56">
        <v>687</v>
      </c>
      <c r="E19637" s="56">
        <v>86</v>
      </c>
      <c r="F19637" s="55">
        <v>117.93868043902212</v>
      </c>
      <c r="G19637" s="213"/>
      <c r="H19637" s="56" t="s">
        <v>482</v>
      </c>
      <c r="I19637" s="56">
        <v>13262</v>
      </c>
      <c r="J19637" s="56">
        <v>427</v>
      </c>
      <c r="K19637" s="56">
        <v>88</v>
      </c>
      <c r="L19637" s="57">
        <v>0.20608899297423888</v>
      </c>
      <c r="M19637" s="56" t="s">
        <v>482</v>
      </c>
      <c r="N19637" s="60">
        <v>8198.1096705171403</v>
      </c>
      <c r="O19637" s="149">
        <v>44574</v>
      </c>
      <c r="P19637" s="149">
        <f t="shared" si="796"/>
        <v>44556</v>
      </c>
      <c r="Q19637" s="149">
        <f t="shared" si="797"/>
        <v>44569</v>
      </c>
    </row>
    <row r="19638" spans="1:17" x14ac:dyDescent="0.25">
      <c r="A19638" s="45" t="s">
        <v>680</v>
      </c>
      <c r="B19638" s="56" t="s">
        <v>449</v>
      </c>
      <c r="C19638" s="54">
        <v>2134.12534396605</v>
      </c>
      <c r="D19638" s="56">
        <v>233</v>
      </c>
      <c r="E19638" s="56">
        <v>48</v>
      </c>
      <c r="F19638" s="55">
        <v>160.65464187777204</v>
      </c>
      <c r="G19638" s="213"/>
      <c r="H19638" s="56" t="s">
        <v>482</v>
      </c>
      <c r="I19638" s="56">
        <v>5815</v>
      </c>
      <c r="J19638" s="56">
        <v>210</v>
      </c>
      <c r="K19638" s="56">
        <v>50</v>
      </c>
      <c r="L19638" s="57">
        <v>0.23809523809523808</v>
      </c>
      <c r="M19638" s="56" t="s">
        <v>482</v>
      </c>
      <c r="N19638" s="60">
        <v>9840.0968150135377</v>
      </c>
      <c r="O19638" s="149">
        <v>44574</v>
      </c>
      <c r="P19638" s="149">
        <f t="shared" si="796"/>
        <v>44556</v>
      </c>
      <c r="Q19638" s="149">
        <f t="shared" si="797"/>
        <v>44569</v>
      </c>
    </row>
    <row r="19639" spans="1:17" x14ac:dyDescent="0.25">
      <c r="A19639" s="45" t="s">
        <v>679</v>
      </c>
      <c r="B19639" s="56" t="s">
        <v>457</v>
      </c>
      <c r="C19639" s="54">
        <v>8124.8050092882004</v>
      </c>
      <c r="D19639" s="56">
        <v>1175</v>
      </c>
      <c r="E19639" s="56">
        <v>225</v>
      </c>
      <c r="F19639" s="55">
        <v>197.80694494275082</v>
      </c>
      <c r="G19639" s="213"/>
      <c r="H19639" s="56" t="s">
        <v>482</v>
      </c>
      <c r="I19639" s="56">
        <v>26615</v>
      </c>
      <c r="J19639" s="56">
        <v>1120</v>
      </c>
      <c r="K19639" s="56">
        <v>235</v>
      </c>
      <c r="L19639" s="57">
        <v>0.20982142857142858</v>
      </c>
      <c r="M19639" s="56" t="s">
        <v>482</v>
      </c>
      <c r="N19639" s="60">
        <v>13784.946207565923</v>
      </c>
      <c r="O19639" s="149">
        <v>44574</v>
      </c>
      <c r="P19639" s="149">
        <f t="shared" si="796"/>
        <v>44556</v>
      </c>
      <c r="Q19639" s="149">
        <f t="shared" si="797"/>
        <v>44569</v>
      </c>
    </row>
    <row r="19640" spans="1:17" x14ac:dyDescent="0.25">
      <c r="A19640" s="45" t="s">
        <v>678</v>
      </c>
      <c r="B19640" s="56" t="s">
        <v>462</v>
      </c>
      <c r="C19640" s="54">
        <v>5620.2787186370697</v>
      </c>
      <c r="D19640" s="56">
        <v>588</v>
      </c>
      <c r="E19640" s="56">
        <v>89</v>
      </c>
      <c r="F19640" s="55">
        <v>113.11081132083926</v>
      </c>
      <c r="G19640" s="213"/>
      <c r="H19640" s="56" t="s">
        <v>482</v>
      </c>
      <c r="I19640" s="56">
        <v>13839</v>
      </c>
      <c r="J19640" s="56">
        <v>534</v>
      </c>
      <c r="K19640" s="56">
        <v>93</v>
      </c>
      <c r="L19640" s="57">
        <v>0.17415730337078653</v>
      </c>
      <c r="M19640" s="56" t="s">
        <v>482</v>
      </c>
      <c r="N19640" s="60">
        <v>9501.3081509504973</v>
      </c>
      <c r="O19640" s="149">
        <v>44574</v>
      </c>
      <c r="P19640" s="149">
        <f t="shared" si="796"/>
        <v>44556</v>
      </c>
      <c r="Q19640" s="149">
        <f t="shared" si="797"/>
        <v>44569</v>
      </c>
    </row>
    <row r="19641" spans="1:17" x14ac:dyDescent="0.25">
      <c r="A19641" s="45" t="s">
        <v>677</v>
      </c>
      <c r="B19641" s="56" t="s">
        <v>461</v>
      </c>
      <c r="C19641" s="54">
        <v>1879.9555993321101</v>
      </c>
      <c r="D19641" s="56">
        <v>148</v>
      </c>
      <c r="E19641" s="56">
        <v>25</v>
      </c>
      <c r="F19641" s="55">
        <v>94.987045776437199</v>
      </c>
      <c r="G19641" s="213"/>
      <c r="H19641" s="56" t="s">
        <v>482</v>
      </c>
      <c r="I19641" s="56">
        <v>4020</v>
      </c>
      <c r="J19641" s="56">
        <v>178</v>
      </c>
      <c r="K19641" s="56">
        <v>30</v>
      </c>
      <c r="L19641" s="57">
        <v>0.16853932584269662</v>
      </c>
      <c r="M19641" s="56" t="s">
        <v>482</v>
      </c>
      <c r="N19641" s="60">
        <v>9468.3087229952598</v>
      </c>
      <c r="O19641" s="149">
        <v>44574</v>
      </c>
      <c r="P19641" s="149">
        <f t="shared" si="796"/>
        <v>44556</v>
      </c>
      <c r="Q19641" s="149">
        <f t="shared" si="797"/>
        <v>44569</v>
      </c>
    </row>
    <row r="19642" spans="1:17" x14ac:dyDescent="0.25">
      <c r="A19642" s="45" t="s">
        <v>676</v>
      </c>
      <c r="B19642" s="56" t="s">
        <v>449</v>
      </c>
      <c r="C19642" s="54">
        <v>13749.355836913501</v>
      </c>
      <c r="D19642" s="56">
        <v>2269</v>
      </c>
      <c r="E19642" s="56">
        <v>432</v>
      </c>
      <c r="F19642" s="55">
        <v>224.4260983798188</v>
      </c>
      <c r="G19642" s="213"/>
      <c r="H19642" s="56" t="s">
        <v>482</v>
      </c>
      <c r="I19642" s="56">
        <v>42333</v>
      </c>
      <c r="J19642" s="56">
        <v>1750</v>
      </c>
      <c r="K19642" s="56">
        <v>452</v>
      </c>
      <c r="L19642" s="57">
        <v>0.25828571428571429</v>
      </c>
      <c r="M19642" s="56" t="s">
        <v>482</v>
      </c>
      <c r="N19642" s="60">
        <v>12727.869005336948</v>
      </c>
      <c r="O19642" s="149">
        <v>44574</v>
      </c>
      <c r="P19642" s="149">
        <f t="shared" si="796"/>
        <v>44556</v>
      </c>
      <c r="Q19642" s="149">
        <f t="shared" si="797"/>
        <v>44569</v>
      </c>
    </row>
    <row r="19643" spans="1:17" x14ac:dyDescent="0.25">
      <c r="A19643" s="45" t="s">
        <v>675</v>
      </c>
      <c r="B19643" s="56" t="s">
        <v>456</v>
      </c>
      <c r="C19643" s="54">
        <v>11814.5919608803</v>
      </c>
      <c r="D19643" s="56">
        <v>2260</v>
      </c>
      <c r="E19643" s="56">
        <v>455</v>
      </c>
      <c r="F19643" s="55">
        <v>275.08355859950018</v>
      </c>
      <c r="G19643" s="213"/>
      <c r="H19643" s="56" t="s">
        <v>482</v>
      </c>
      <c r="I19643" s="56">
        <v>41924</v>
      </c>
      <c r="J19643" s="56">
        <v>2066</v>
      </c>
      <c r="K19643" s="56">
        <v>486</v>
      </c>
      <c r="L19643" s="57">
        <v>0.23523717328170377</v>
      </c>
      <c r="M19643" s="56" t="s">
        <v>482</v>
      </c>
      <c r="N19643" s="60">
        <v>17486.850217432846</v>
      </c>
      <c r="O19643" s="149">
        <v>44574</v>
      </c>
      <c r="P19643" s="149">
        <f t="shared" si="796"/>
        <v>44556</v>
      </c>
      <c r="Q19643" s="149">
        <f t="shared" si="797"/>
        <v>44569</v>
      </c>
    </row>
    <row r="19644" spans="1:17" x14ac:dyDescent="0.25">
      <c r="A19644" s="45" t="s">
        <v>674</v>
      </c>
      <c r="B19644" s="56" t="s">
        <v>449</v>
      </c>
      <c r="C19644" s="54">
        <v>4953.1649934452498</v>
      </c>
      <c r="D19644" s="56">
        <v>863</v>
      </c>
      <c r="E19644" s="56">
        <v>172</v>
      </c>
      <c r="F19644" s="55">
        <v>248.03765475150811</v>
      </c>
      <c r="G19644" s="213"/>
      <c r="H19644" s="56" t="s">
        <v>482</v>
      </c>
      <c r="I19644" s="56">
        <v>44864</v>
      </c>
      <c r="J19644" s="56">
        <v>843</v>
      </c>
      <c r="K19644" s="56">
        <v>180</v>
      </c>
      <c r="L19644" s="57">
        <v>0.21352313167259787</v>
      </c>
      <c r="M19644" s="56" t="s">
        <v>482</v>
      </c>
      <c r="N19644" s="60">
        <v>17019.420938240106</v>
      </c>
      <c r="O19644" s="149">
        <v>44574</v>
      </c>
      <c r="P19644" s="149">
        <f t="shared" si="796"/>
        <v>44556</v>
      </c>
      <c r="Q19644" s="149">
        <f t="shared" si="797"/>
        <v>44569</v>
      </c>
    </row>
    <row r="19645" spans="1:17" x14ac:dyDescent="0.25">
      <c r="A19645" s="45" t="s">
        <v>673</v>
      </c>
      <c r="B19645" s="56" t="s">
        <v>458</v>
      </c>
      <c r="C19645" s="54">
        <v>55966.956025412503</v>
      </c>
      <c r="D19645" s="56">
        <v>12714</v>
      </c>
      <c r="E19645" s="56">
        <v>2402</v>
      </c>
      <c r="F19645" s="55">
        <v>306.55844225925813</v>
      </c>
      <c r="G19645" s="213"/>
      <c r="H19645" s="56" t="s">
        <v>482</v>
      </c>
      <c r="I19645" s="56">
        <v>244582</v>
      </c>
      <c r="J19645" s="56">
        <v>11723</v>
      </c>
      <c r="K19645" s="56">
        <v>2548</v>
      </c>
      <c r="L19645" s="57">
        <v>0.21735050754926213</v>
      </c>
      <c r="M19645" s="56" t="s">
        <v>482</v>
      </c>
      <c r="N19645" s="60">
        <v>20946.288368223963</v>
      </c>
      <c r="O19645" s="149">
        <v>44574</v>
      </c>
      <c r="P19645" s="149">
        <f t="shared" si="796"/>
        <v>44556</v>
      </c>
      <c r="Q19645" s="149">
        <f t="shared" si="797"/>
        <v>44569</v>
      </c>
    </row>
    <row r="19646" spans="1:17" x14ac:dyDescent="0.25">
      <c r="A19646" s="45" t="s">
        <v>672</v>
      </c>
      <c r="B19646" s="56" t="s">
        <v>455</v>
      </c>
      <c r="C19646" s="54">
        <v>1233.54376087695</v>
      </c>
      <c r="D19646" s="56">
        <v>68</v>
      </c>
      <c r="E19646" s="56">
        <v>14</v>
      </c>
      <c r="F19646" s="55">
        <v>81.067249636047023</v>
      </c>
      <c r="G19646" s="213"/>
      <c r="H19646" s="56" t="s">
        <v>482</v>
      </c>
      <c r="I19646" s="56">
        <v>3216</v>
      </c>
      <c r="J19646" s="56">
        <v>113</v>
      </c>
      <c r="K19646" s="56">
        <v>16</v>
      </c>
      <c r="L19646" s="57">
        <v>0.1415929203539823</v>
      </c>
      <c r="M19646" s="56" t="s">
        <v>482</v>
      </c>
      <c r="N19646" s="60">
        <v>9160.5992088733128</v>
      </c>
      <c r="O19646" s="149">
        <v>44574</v>
      </c>
      <c r="P19646" s="149">
        <f t="shared" si="796"/>
        <v>44556</v>
      </c>
      <c r="Q19646" s="149">
        <f t="shared" si="797"/>
        <v>44569</v>
      </c>
    </row>
    <row r="19647" spans="1:17" x14ac:dyDescent="0.25">
      <c r="A19647" s="45" t="s">
        <v>671</v>
      </c>
      <c r="B19647" s="56" t="s">
        <v>451</v>
      </c>
      <c r="C19647" s="54">
        <v>18769.558680918599</v>
      </c>
      <c r="D19647" s="56">
        <v>2926</v>
      </c>
      <c r="E19647" s="56">
        <v>572</v>
      </c>
      <c r="F19647" s="55">
        <v>217.6776958463004</v>
      </c>
      <c r="G19647" s="213"/>
      <c r="H19647" s="56" t="s">
        <v>482</v>
      </c>
      <c r="I19647" s="56">
        <v>54431</v>
      </c>
      <c r="J19647" s="56">
        <v>2415</v>
      </c>
      <c r="K19647" s="56">
        <v>594</v>
      </c>
      <c r="L19647" s="57">
        <v>0.24596273291925466</v>
      </c>
      <c r="M19647" s="56" t="s">
        <v>482</v>
      </c>
      <c r="N19647" s="60">
        <v>12866.578490495482</v>
      </c>
      <c r="O19647" s="149">
        <v>44574</v>
      </c>
      <c r="P19647" s="149">
        <f t="shared" si="796"/>
        <v>44556</v>
      </c>
      <c r="Q19647" s="149">
        <f t="shared" si="797"/>
        <v>44569</v>
      </c>
    </row>
    <row r="19648" spans="1:17" x14ac:dyDescent="0.25">
      <c r="A19648" s="45" t="s">
        <v>670</v>
      </c>
      <c r="B19648" s="56" t="s">
        <v>454</v>
      </c>
      <c r="C19648" s="54">
        <v>12292.1365056916</v>
      </c>
      <c r="D19648" s="56">
        <v>1313</v>
      </c>
      <c r="E19648" s="56">
        <v>190</v>
      </c>
      <c r="F19648" s="55">
        <v>110.40740204231074</v>
      </c>
      <c r="G19648" s="213"/>
      <c r="H19648" s="56" t="s">
        <v>482</v>
      </c>
      <c r="I19648" s="56">
        <v>28046</v>
      </c>
      <c r="J19648" s="56">
        <v>977</v>
      </c>
      <c r="K19648" s="56">
        <v>204</v>
      </c>
      <c r="L19648" s="57">
        <v>0.20880245649948823</v>
      </c>
      <c r="M19648" s="56" t="s">
        <v>482</v>
      </c>
      <c r="N19648" s="60">
        <v>7948.1707638669795</v>
      </c>
      <c r="O19648" s="149">
        <v>44574</v>
      </c>
      <c r="P19648" s="149">
        <f t="shared" si="796"/>
        <v>44556</v>
      </c>
      <c r="Q19648" s="149">
        <f t="shared" si="797"/>
        <v>44569</v>
      </c>
    </row>
    <row r="19649" spans="1:17" x14ac:dyDescent="0.25">
      <c r="A19649" s="45" t="s">
        <v>669</v>
      </c>
      <c r="B19649" s="56" t="s">
        <v>461</v>
      </c>
      <c r="C19649" s="54">
        <v>834.58018010005105</v>
      </c>
      <c r="D19649" s="56">
        <v>63</v>
      </c>
      <c r="E19649" s="56">
        <v>17</v>
      </c>
      <c r="F19649" s="55">
        <v>145.49659136886564</v>
      </c>
      <c r="G19649" s="213"/>
      <c r="H19649" s="56" t="s">
        <v>463</v>
      </c>
      <c r="I19649" s="56">
        <v>1170</v>
      </c>
      <c r="J19649" s="56">
        <v>80</v>
      </c>
      <c r="K19649" s="56">
        <v>18</v>
      </c>
      <c r="L19649" s="57">
        <v>0.22500000000000001</v>
      </c>
      <c r="M19649" s="56" t="s">
        <v>463</v>
      </c>
      <c r="N19649" s="60">
        <v>9585.6577843017385</v>
      </c>
      <c r="O19649" s="149">
        <v>44574</v>
      </c>
      <c r="P19649" s="149">
        <f t="shared" si="796"/>
        <v>44556</v>
      </c>
      <c r="Q19649" s="149">
        <f t="shared" si="797"/>
        <v>44569</v>
      </c>
    </row>
    <row r="19650" spans="1:17" x14ac:dyDescent="0.25">
      <c r="A19650" s="45" t="s">
        <v>668</v>
      </c>
      <c r="B19650" s="56" t="s">
        <v>449</v>
      </c>
      <c r="C19650" s="54">
        <v>1267.67563041731</v>
      </c>
      <c r="D19650" s="56">
        <v>143</v>
      </c>
      <c r="E19650" s="56">
        <v>27</v>
      </c>
      <c r="F19650" s="55">
        <v>152.13445634642014</v>
      </c>
      <c r="G19650" s="213"/>
      <c r="H19650" s="56" t="s">
        <v>482</v>
      </c>
      <c r="I19650" s="56">
        <v>3908</v>
      </c>
      <c r="J19650" s="56">
        <v>164</v>
      </c>
      <c r="K19650" s="56">
        <v>29</v>
      </c>
      <c r="L19650" s="57">
        <v>0.17682926829268292</v>
      </c>
      <c r="M19650" s="56" t="s">
        <v>482</v>
      </c>
      <c r="N19650" s="60">
        <v>12937.063398940021</v>
      </c>
      <c r="O19650" s="149">
        <v>44574</v>
      </c>
      <c r="P19650" s="149">
        <f t="shared" si="796"/>
        <v>44556</v>
      </c>
      <c r="Q19650" s="149">
        <f t="shared" si="797"/>
        <v>44569</v>
      </c>
    </row>
    <row r="19651" spans="1:17" x14ac:dyDescent="0.25">
      <c r="A19651" s="45" t="s">
        <v>667</v>
      </c>
      <c r="B19651" s="56" t="s">
        <v>449</v>
      </c>
      <c r="C19651" s="54">
        <v>1713.2752253528499</v>
      </c>
      <c r="D19651" s="56">
        <v>251</v>
      </c>
      <c r="E19651" s="56">
        <v>44</v>
      </c>
      <c r="F19651" s="55">
        <v>183.44146324825712</v>
      </c>
      <c r="G19651" s="213"/>
      <c r="H19651" s="56" t="s">
        <v>482</v>
      </c>
      <c r="I19651" s="56">
        <v>4284</v>
      </c>
      <c r="J19651" s="56">
        <v>217</v>
      </c>
      <c r="K19651" s="56">
        <v>46</v>
      </c>
      <c r="L19651" s="57">
        <v>0.2119815668202765</v>
      </c>
      <c r="M19651" s="56" t="s">
        <v>463</v>
      </c>
      <c r="N19651" s="60">
        <v>12665.799212459209</v>
      </c>
      <c r="O19651" s="149">
        <v>44574</v>
      </c>
      <c r="P19651" s="149">
        <f t="shared" si="796"/>
        <v>44556</v>
      </c>
      <c r="Q19651" s="149">
        <f t="shared" si="797"/>
        <v>44569</v>
      </c>
    </row>
    <row r="19652" spans="1:17" x14ac:dyDescent="0.25">
      <c r="A19652" s="45" t="s">
        <v>666</v>
      </c>
      <c r="B19652" s="56" t="s">
        <v>461</v>
      </c>
      <c r="C19652" s="54">
        <v>43955.524582002799</v>
      </c>
      <c r="D19652" s="56">
        <v>6984</v>
      </c>
      <c r="E19652" s="56">
        <v>1339</v>
      </c>
      <c r="F19652" s="55">
        <v>217.5900709919346</v>
      </c>
      <c r="G19652" s="213"/>
      <c r="H19652" s="56" t="s">
        <v>482</v>
      </c>
      <c r="I19652" s="56">
        <v>188179</v>
      </c>
      <c r="J19652" s="56">
        <v>8743</v>
      </c>
      <c r="K19652" s="56">
        <v>1390</v>
      </c>
      <c r="L19652" s="57">
        <v>0.15898433032139997</v>
      </c>
      <c r="M19652" s="56" t="s">
        <v>482</v>
      </c>
      <c r="N19652" s="60">
        <v>19890.560022072274</v>
      </c>
      <c r="O19652" s="149">
        <v>44574</v>
      </c>
      <c r="P19652" s="149">
        <f t="shared" si="796"/>
        <v>44556</v>
      </c>
      <c r="Q19652" s="149">
        <f t="shared" si="797"/>
        <v>44569</v>
      </c>
    </row>
    <row r="19653" spans="1:17" x14ac:dyDescent="0.25">
      <c r="A19653" s="45" t="s">
        <v>665</v>
      </c>
      <c r="B19653" s="56" t="s">
        <v>455</v>
      </c>
      <c r="C19653" s="54">
        <v>625.94499034377498</v>
      </c>
      <c r="D19653" s="56">
        <v>43</v>
      </c>
      <c r="E19653" s="56">
        <v>7</v>
      </c>
      <c r="F19653" s="55">
        <v>79.879223847673146</v>
      </c>
      <c r="G19653" s="213"/>
      <c r="H19653" s="56" t="s">
        <v>482</v>
      </c>
      <c r="I19653" s="56">
        <v>1726</v>
      </c>
      <c r="J19653" s="56">
        <v>78</v>
      </c>
      <c r="K19653" s="56">
        <v>8</v>
      </c>
      <c r="L19653" s="57">
        <v>0.10256410256410256</v>
      </c>
      <c r="M19653" s="56" t="s">
        <v>482</v>
      </c>
      <c r="N19653" s="60">
        <v>12461.158920237009</v>
      </c>
      <c r="O19653" s="149">
        <v>44574</v>
      </c>
      <c r="P19653" s="149">
        <f t="shared" si="796"/>
        <v>44556</v>
      </c>
      <c r="Q19653" s="149">
        <f t="shared" si="797"/>
        <v>44569</v>
      </c>
    </row>
    <row r="19654" spans="1:17" x14ac:dyDescent="0.25">
      <c r="A19654" s="45" t="s">
        <v>664</v>
      </c>
      <c r="B19654" s="56" t="s">
        <v>452</v>
      </c>
      <c r="C19654" s="54">
        <v>9210.9950828244691</v>
      </c>
      <c r="D19654" s="56">
        <v>1288</v>
      </c>
      <c r="E19654" s="56">
        <v>278</v>
      </c>
      <c r="F19654" s="55">
        <v>215.58086480981859</v>
      </c>
      <c r="G19654" s="213"/>
      <c r="H19654" s="56" t="s">
        <v>482</v>
      </c>
      <c r="I19654" s="56">
        <v>28642</v>
      </c>
      <c r="J19654" s="56">
        <v>1211</v>
      </c>
      <c r="K19654" s="56">
        <v>294</v>
      </c>
      <c r="L19654" s="57">
        <v>0.24277456647398843</v>
      </c>
      <c r="M19654" s="56" t="s">
        <v>482</v>
      </c>
      <c r="N19654" s="60">
        <v>13147.330870452031</v>
      </c>
      <c r="O19654" s="149">
        <v>44574</v>
      </c>
      <c r="P19654" s="149">
        <f t="shared" si="796"/>
        <v>44556</v>
      </c>
      <c r="Q19654" s="149">
        <f t="shared" si="797"/>
        <v>44569</v>
      </c>
    </row>
    <row r="19655" spans="1:17" x14ac:dyDescent="0.25">
      <c r="A19655" s="45" t="s">
        <v>451</v>
      </c>
      <c r="B19655" s="56" t="s">
        <v>451</v>
      </c>
      <c r="C19655" s="54">
        <v>62728.587628093002</v>
      </c>
      <c r="D19655" s="56">
        <v>10690</v>
      </c>
      <c r="E19655" s="56">
        <v>1900</v>
      </c>
      <c r="F19655" s="55">
        <v>216.35157245833804</v>
      </c>
      <c r="G19655" s="213"/>
      <c r="H19655" s="56" t="s">
        <v>482</v>
      </c>
      <c r="I19655" s="56">
        <v>212722</v>
      </c>
      <c r="J19655" s="56">
        <v>9353</v>
      </c>
      <c r="K19655" s="56">
        <v>1986</v>
      </c>
      <c r="L19655" s="57">
        <v>0.21233828718058376</v>
      </c>
      <c r="M19655" s="56" t="s">
        <v>482</v>
      </c>
      <c r="N19655" s="60">
        <v>14910.267158336685</v>
      </c>
      <c r="O19655" s="149">
        <v>44574</v>
      </c>
      <c r="P19655" s="149">
        <f t="shared" si="796"/>
        <v>44556</v>
      </c>
      <c r="Q19655" s="149">
        <f t="shared" si="797"/>
        <v>44569</v>
      </c>
    </row>
    <row r="19656" spans="1:17" x14ac:dyDescent="0.25">
      <c r="A19656" s="45" t="s">
        <v>663</v>
      </c>
      <c r="B19656" s="56" t="s">
        <v>451</v>
      </c>
      <c r="C19656" s="54">
        <v>3007.0790085752401</v>
      </c>
      <c r="D19656" s="56">
        <v>383</v>
      </c>
      <c r="E19656" s="56">
        <v>76</v>
      </c>
      <c r="F19656" s="55">
        <v>180.52639831181207</v>
      </c>
      <c r="G19656" s="213"/>
      <c r="H19656" s="56" t="s">
        <v>482</v>
      </c>
      <c r="I19656" s="56">
        <v>7706</v>
      </c>
      <c r="J19656" s="56">
        <v>368</v>
      </c>
      <c r="K19656" s="56">
        <v>80</v>
      </c>
      <c r="L19656" s="57">
        <v>0.21739130434782608</v>
      </c>
      <c r="M19656" s="56" t="s">
        <v>482</v>
      </c>
      <c r="N19656" s="60">
        <v>12237.789527663896</v>
      </c>
      <c r="O19656" s="149">
        <v>44574</v>
      </c>
      <c r="P19656" s="149">
        <f t="shared" si="796"/>
        <v>44556</v>
      </c>
      <c r="Q19656" s="149">
        <f t="shared" si="797"/>
        <v>44569</v>
      </c>
    </row>
    <row r="19657" spans="1:17" x14ac:dyDescent="0.25">
      <c r="A19657" s="45" t="s">
        <v>662</v>
      </c>
      <c r="B19657" s="56" t="s">
        <v>449</v>
      </c>
      <c r="C19657" s="54">
        <v>3230.2527941828198</v>
      </c>
      <c r="D19657" s="56">
        <v>365</v>
      </c>
      <c r="E19657" s="56">
        <v>67</v>
      </c>
      <c r="F19657" s="55">
        <v>148.15293386117051</v>
      </c>
      <c r="G19657" s="213"/>
      <c r="H19657" s="56" t="s">
        <v>482</v>
      </c>
      <c r="I19657" s="56">
        <v>12403</v>
      </c>
      <c r="J19657" s="56">
        <v>421</v>
      </c>
      <c r="K19657" s="56">
        <v>70</v>
      </c>
      <c r="L19657" s="57">
        <v>0.166270783847981</v>
      </c>
      <c r="M19657" s="56" t="s">
        <v>482</v>
      </c>
      <c r="N19657" s="60">
        <v>13033.035704145359</v>
      </c>
      <c r="O19657" s="149">
        <v>44574</v>
      </c>
      <c r="P19657" s="149">
        <f t="shared" si="796"/>
        <v>44556</v>
      </c>
      <c r="Q19657" s="149">
        <f t="shared" si="797"/>
        <v>44569</v>
      </c>
    </row>
    <row r="19658" spans="1:17" x14ac:dyDescent="0.25">
      <c r="A19658" s="45" t="s">
        <v>661</v>
      </c>
      <c r="B19658" s="56" t="s">
        <v>462</v>
      </c>
      <c r="C19658" s="54">
        <v>2582.8318203587801</v>
      </c>
      <c r="D19658" s="56">
        <v>403</v>
      </c>
      <c r="E19658" s="56">
        <v>34</v>
      </c>
      <c r="F19658" s="55">
        <v>94.027470523964524</v>
      </c>
      <c r="G19658" s="213"/>
      <c r="H19658" s="56" t="s">
        <v>482</v>
      </c>
      <c r="I19658" s="56">
        <v>12804</v>
      </c>
      <c r="J19658" s="56">
        <v>290</v>
      </c>
      <c r="K19658" s="56">
        <v>38</v>
      </c>
      <c r="L19658" s="57">
        <v>0.1310344827586207</v>
      </c>
      <c r="M19658" s="56" t="s">
        <v>482</v>
      </c>
      <c r="N19658" s="60">
        <v>11227.986186096941</v>
      </c>
      <c r="O19658" s="149">
        <v>44574</v>
      </c>
      <c r="P19658" s="149">
        <f t="shared" si="796"/>
        <v>44556</v>
      </c>
      <c r="Q19658" s="149">
        <f t="shared" si="797"/>
        <v>44569</v>
      </c>
    </row>
    <row r="19659" spans="1:17" x14ac:dyDescent="0.25">
      <c r="A19659" s="45" t="s">
        <v>660</v>
      </c>
      <c r="B19659" s="56" t="s">
        <v>452</v>
      </c>
      <c r="C19659" s="54">
        <v>101530.854278618</v>
      </c>
      <c r="D19659" s="56">
        <v>15086</v>
      </c>
      <c r="E19659" s="56">
        <v>3512</v>
      </c>
      <c r="F19659" s="55">
        <v>247.07478789526184</v>
      </c>
      <c r="G19659" s="213"/>
      <c r="H19659" s="56" t="s">
        <v>482</v>
      </c>
      <c r="I19659" s="56">
        <v>386268</v>
      </c>
      <c r="J19659" s="56">
        <v>16379</v>
      </c>
      <c r="K19659" s="56">
        <v>3752</v>
      </c>
      <c r="L19659" s="57">
        <v>0.22907381403016058</v>
      </c>
      <c r="M19659" s="56" t="s">
        <v>482</v>
      </c>
      <c r="N19659" s="60">
        <v>16132.041945646617</v>
      </c>
      <c r="O19659" s="149">
        <v>44574</v>
      </c>
      <c r="P19659" s="149">
        <f t="shared" si="796"/>
        <v>44556</v>
      </c>
      <c r="Q19659" s="149">
        <f t="shared" si="797"/>
        <v>44569</v>
      </c>
    </row>
    <row r="19660" spans="1:17" x14ac:dyDescent="0.25">
      <c r="A19660" s="45" t="s">
        <v>659</v>
      </c>
      <c r="B19660" s="56" t="s">
        <v>452</v>
      </c>
      <c r="C19660" s="54">
        <v>34437.884502636203</v>
      </c>
      <c r="D19660" s="56">
        <v>8177</v>
      </c>
      <c r="E19660" s="56">
        <v>1983</v>
      </c>
      <c r="F19660" s="55">
        <v>411.29953012071479</v>
      </c>
      <c r="G19660" s="213"/>
      <c r="H19660" s="56" t="s">
        <v>482</v>
      </c>
      <c r="I19660" s="56">
        <v>156054</v>
      </c>
      <c r="J19660" s="56">
        <v>7836</v>
      </c>
      <c r="K19660" s="56">
        <v>2143</v>
      </c>
      <c r="L19660" s="57">
        <v>0.2734813680449209</v>
      </c>
      <c r="M19660" s="56" t="s">
        <v>482</v>
      </c>
      <c r="N19660" s="60">
        <v>22754.010918992884</v>
      </c>
      <c r="O19660" s="149">
        <v>44574</v>
      </c>
      <c r="P19660" s="149">
        <f t="shared" si="796"/>
        <v>44556</v>
      </c>
      <c r="Q19660" s="149">
        <f t="shared" si="797"/>
        <v>44569</v>
      </c>
    </row>
    <row r="19661" spans="1:17" x14ac:dyDescent="0.25">
      <c r="A19661" s="45" t="s">
        <v>658</v>
      </c>
      <c r="B19661" s="56" t="s">
        <v>460</v>
      </c>
      <c r="C19661" s="54">
        <v>15123.002698759299</v>
      </c>
      <c r="D19661" s="56">
        <v>3113</v>
      </c>
      <c r="E19661" s="56">
        <v>535</v>
      </c>
      <c r="F19661" s="55">
        <v>252.68980291474023</v>
      </c>
      <c r="G19661" s="213"/>
      <c r="H19661" s="56" t="s">
        <v>482</v>
      </c>
      <c r="I19661" s="56">
        <v>53595</v>
      </c>
      <c r="J19661" s="56">
        <v>2478</v>
      </c>
      <c r="K19661" s="56">
        <v>567</v>
      </c>
      <c r="L19661" s="57">
        <v>0.2288135593220339</v>
      </c>
      <c r="M19661" s="56" t="s">
        <v>482</v>
      </c>
      <c r="N19661" s="60">
        <v>16385.634846202182</v>
      </c>
      <c r="O19661" s="149">
        <v>44574</v>
      </c>
      <c r="P19661" s="149">
        <f t="shared" si="796"/>
        <v>44556</v>
      </c>
      <c r="Q19661" s="149">
        <f t="shared" si="797"/>
        <v>44569</v>
      </c>
    </row>
    <row r="19662" spans="1:17" x14ac:dyDescent="0.25">
      <c r="A19662" s="45" t="s">
        <v>657</v>
      </c>
      <c r="B19662" s="56" t="s">
        <v>454</v>
      </c>
      <c r="C19662" s="54">
        <v>27680.062234411598</v>
      </c>
      <c r="D19662" s="56">
        <v>4250</v>
      </c>
      <c r="E19662" s="56">
        <v>821</v>
      </c>
      <c r="F19662" s="55">
        <v>211.85955669547911</v>
      </c>
      <c r="G19662" s="213"/>
      <c r="H19662" s="56" t="s">
        <v>482</v>
      </c>
      <c r="I19662" s="56">
        <v>105758</v>
      </c>
      <c r="J19662" s="56">
        <v>4626</v>
      </c>
      <c r="K19662" s="56">
        <v>882</v>
      </c>
      <c r="L19662" s="57">
        <v>0.19066147859922178</v>
      </c>
      <c r="M19662" s="56" t="s">
        <v>482</v>
      </c>
      <c r="N19662" s="60">
        <v>16712.390170311824</v>
      </c>
      <c r="O19662" s="149">
        <v>44574</v>
      </c>
      <c r="P19662" s="149">
        <f t="shared" si="796"/>
        <v>44556</v>
      </c>
      <c r="Q19662" s="149">
        <f t="shared" si="797"/>
        <v>44569</v>
      </c>
    </row>
    <row r="19663" spans="1:17" x14ac:dyDescent="0.25">
      <c r="A19663" s="45" t="s">
        <v>656</v>
      </c>
      <c r="B19663" s="56" t="s">
        <v>460</v>
      </c>
      <c r="C19663" s="54">
        <v>12712.6088020805</v>
      </c>
      <c r="D19663" s="56">
        <v>2000</v>
      </c>
      <c r="E19663" s="56">
        <v>314</v>
      </c>
      <c r="F19663" s="55">
        <v>176.42776378756224</v>
      </c>
      <c r="G19663" s="213"/>
      <c r="H19663" s="56" t="s">
        <v>482</v>
      </c>
      <c r="I19663" s="56">
        <v>30637</v>
      </c>
      <c r="J19663" s="56">
        <v>1244</v>
      </c>
      <c r="K19663" s="56">
        <v>332</v>
      </c>
      <c r="L19663" s="57">
        <v>0.26688102893890675</v>
      </c>
      <c r="M19663" s="56" t="s">
        <v>482</v>
      </c>
      <c r="N19663" s="60">
        <v>9785.5602997585465</v>
      </c>
      <c r="O19663" s="149">
        <v>44574</v>
      </c>
      <c r="P19663" s="149">
        <f t="shared" si="796"/>
        <v>44556</v>
      </c>
      <c r="Q19663" s="149">
        <f t="shared" si="797"/>
        <v>44569</v>
      </c>
    </row>
    <row r="19664" spans="1:17" x14ac:dyDescent="0.25">
      <c r="A19664" s="45" t="s">
        <v>655</v>
      </c>
      <c r="B19664" s="56" t="s">
        <v>450</v>
      </c>
      <c r="C19664" s="54">
        <v>60849.009238985098</v>
      </c>
      <c r="D19664" s="56">
        <v>18721</v>
      </c>
      <c r="E19664" s="56">
        <v>4168</v>
      </c>
      <c r="F19664" s="55">
        <v>489.26726899530917</v>
      </c>
      <c r="G19664" s="213"/>
      <c r="H19664" s="56" t="s">
        <v>482</v>
      </c>
      <c r="I19664" s="56">
        <v>295577</v>
      </c>
      <c r="J19664" s="56">
        <v>13140</v>
      </c>
      <c r="K19664" s="56">
        <v>4508</v>
      </c>
      <c r="L19664" s="57">
        <v>0.34307458143074582</v>
      </c>
      <c r="M19664" s="56" t="s">
        <v>482</v>
      </c>
      <c r="N19664" s="60">
        <v>21594.435413718104</v>
      </c>
      <c r="O19664" s="149">
        <v>44574</v>
      </c>
      <c r="P19664" s="149">
        <f t="shared" si="796"/>
        <v>44556</v>
      </c>
      <c r="Q19664" s="149">
        <f t="shared" si="797"/>
        <v>44569</v>
      </c>
    </row>
    <row r="19665" spans="1:17" x14ac:dyDescent="0.25">
      <c r="A19665" s="45" t="s">
        <v>654</v>
      </c>
      <c r="B19665" s="56" t="s">
        <v>461</v>
      </c>
      <c r="C19665" s="54">
        <v>1304.7898284374701</v>
      </c>
      <c r="D19665" s="56">
        <v>101</v>
      </c>
      <c r="E19665" s="56">
        <v>23</v>
      </c>
      <c r="F19665" s="55">
        <v>125.90971412035913</v>
      </c>
      <c r="G19665" s="213"/>
      <c r="H19665" s="56" t="s">
        <v>482</v>
      </c>
      <c r="I19665" s="56">
        <v>3897</v>
      </c>
      <c r="J19665" s="56">
        <v>198</v>
      </c>
      <c r="K19665" s="56">
        <v>26</v>
      </c>
      <c r="L19665" s="57">
        <v>0.13131313131313133</v>
      </c>
      <c r="M19665" s="56" t="s">
        <v>482</v>
      </c>
      <c r="N19665" s="60">
        <v>15174.857719201542</v>
      </c>
      <c r="O19665" s="149">
        <v>44574</v>
      </c>
      <c r="P19665" s="149">
        <f t="shared" si="796"/>
        <v>44556</v>
      </c>
      <c r="Q19665" s="149">
        <f t="shared" si="797"/>
        <v>44569</v>
      </c>
    </row>
    <row r="19666" spans="1:17" x14ac:dyDescent="0.25">
      <c r="A19666" s="45" t="s">
        <v>653</v>
      </c>
      <c r="B19666" s="56" t="s">
        <v>451</v>
      </c>
      <c r="C19666" s="54">
        <v>5675.6338289658797</v>
      </c>
      <c r="D19666" s="56">
        <v>1101</v>
      </c>
      <c r="E19666" s="56">
        <v>210</v>
      </c>
      <c r="F19666" s="55">
        <v>264.28766287646596</v>
      </c>
      <c r="G19666" s="213"/>
      <c r="H19666" s="56" t="s">
        <v>482</v>
      </c>
      <c r="I19666" s="56">
        <v>18505</v>
      </c>
      <c r="J19666" s="56">
        <v>925</v>
      </c>
      <c r="K19666" s="56">
        <v>224</v>
      </c>
      <c r="L19666" s="57">
        <v>0.24216216216216216</v>
      </c>
      <c r="M19666" s="56" t="s">
        <v>482</v>
      </c>
      <c r="N19666" s="60">
        <v>16297.739210715401</v>
      </c>
      <c r="O19666" s="149">
        <v>44574</v>
      </c>
      <c r="P19666" s="149">
        <f t="shared" si="796"/>
        <v>44556</v>
      </c>
      <c r="Q19666" s="149">
        <f t="shared" si="797"/>
        <v>44569</v>
      </c>
    </row>
    <row r="19667" spans="1:17" x14ac:dyDescent="0.25">
      <c r="A19667" s="45" t="s">
        <v>652</v>
      </c>
      <c r="B19667" s="56" t="s">
        <v>451</v>
      </c>
      <c r="C19667" s="54">
        <v>18091.285950418602</v>
      </c>
      <c r="D19667" s="56">
        <v>3616</v>
      </c>
      <c r="E19667" s="56">
        <v>773</v>
      </c>
      <c r="F19667" s="55">
        <v>305.19823668481752</v>
      </c>
      <c r="G19667" s="213"/>
      <c r="H19667" s="56" t="s">
        <v>482</v>
      </c>
      <c r="I19667" s="56">
        <v>66144</v>
      </c>
      <c r="J19667" s="56">
        <v>3648</v>
      </c>
      <c r="K19667" s="56">
        <v>814</v>
      </c>
      <c r="L19667" s="57">
        <v>0.22313596491228072</v>
      </c>
      <c r="M19667" s="56" t="s">
        <v>482</v>
      </c>
      <c r="N19667" s="60">
        <v>20164.40406722769</v>
      </c>
      <c r="O19667" s="149">
        <v>44574</v>
      </c>
      <c r="P19667" s="149">
        <f t="shared" si="796"/>
        <v>44556</v>
      </c>
      <c r="Q19667" s="149">
        <f t="shared" si="797"/>
        <v>44569</v>
      </c>
    </row>
    <row r="19668" spans="1:17" x14ac:dyDescent="0.25">
      <c r="A19668" s="45" t="s">
        <v>651</v>
      </c>
      <c r="B19668" s="56" t="s">
        <v>458</v>
      </c>
      <c r="C19668" s="54">
        <v>6461.82916759405</v>
      </c>
      <c r="D19668" s="56">
        <v>666</v>
      </c>
      <c r="E19668" s="56">
        <v>102</v>
      </c>
      <c r="F19668" s="55">
        <v>112.75002939186325</v>
      </c>
      <c r="G19668" s="213"/>
      <c r="H19668" s="56" t="s">
        <v>482</v>
      </c>
      <c r="I19668" s="56">
        <v>20460</v>
      </c>
      <c r="J19668" s="56">
        <v>901</v>
      </c>
      <c r="K19668" s="56">
        <v>102</v>
      </c>
      <c r="L19668" s="57">
        <v>0.11320754716981132</v>
      </c>
      <c r="M19668" s="56" t="s">
        <v>482</v>
      </c>
      <c r="N19668" s="60">
        <v>13943.420301460426</v>
      </c>
      <c r="O19668" s="149">
        <v>44574</v>
      </c>
      <c r="P19668" s="149">
        <f t="shared" si="796"/>
        <v>44556</v>
      </c>
      <c r="Q19668" s="149">
        <f t="shared" si="797"/>
        <v>44569</v>
      </c>
    </row>
    <row r="19669" spans="1:17" x14ac:dyDescent="0.25">
      <c r="A19669" s="45" t="s">
        <v>650</v>
      </c>
      <c r="B19669" s="56" t="s">
        <v>457</v>
      </c>
      <c r="C19669" s="54">
        <v>335.85846276679899</v>
      </c>
      <c r="D19669" s="56">
        <v>36</v>
      </c>
      <c r="E19669" s="56" t="s">
        <v>495</v>
      </c>
      <c r="F19669" s="55">
        <v>85.0698485786465</v>
      </c>
      <c r="G19669" s="213"/>
      <c r="H19669" s="56" t="s">
        <v>482</v>
      </c>
      <c r="I19669" s="56">
        <v>1214</v>
      </c>
      <c r="J19669" s="56">
        <v>43</v>
      </c>
      <c r="K19669" s="56">
        <v>4</v>
      </c>
      <c r="L19669" s="57">
        <v>9.3023255813953487E-2</v>
      </c>
      <c r="M19669" s="56" t="s">
        <v>482</v>
      </c>
      <c r="N19669" s="60">
        <v>12803.012211086298</v>
      </c>
      <c r="O19669" s="149">
        <v>44574</v>
      </c>
      <c r="P19669" s="149">
        <f t="shared" si="796"/>
        <v>44556</v>
      </c>
      <c r="Q19669" s="149">
        <f t="shared" si="797"/>
        <v>44569</v>
      </c>
    </row>
    <row r="19670" spans="1:17" x14ac:dyDescent="0.25">
      <c r="A19670" s="45" t="s">
        <v>649</v>
      </c>
      <c r="B19670" s="56" t="s">
        <v>458</v>
      </c>
      <c r="C19670" s="54">
        <v>6179.81950587131</v>
      </c>
      <c r="D19670" s="56">
        <v>800</v>
      </c>
      <c r="E19670" s="56">
        <v>118</v>
      </c>
      <c r="F19670" s="55">
        <v>136.38863433735614</v>
      </c>
      <c r="G19670" s="213"/>
      <c r="H19670" s="56" t="s">
        <v>482</v>
      </c>
      <c r="I19670" s="56">
        <v>20765</v>
      </c>
      <c r="J19670" s="56">
        <v>805</v>
      </c>
      <c r="K19670" s="56">
        <v>123</v>
      </c>
      <c r="L19670" s="57">
        <v>0.15279503105590062</v>
      </c>
      <c r="M19670" s="56" t="s">
        <v>482</v>
      </c>
      <c r="N19670" s="60">
        <v>13026.270415101724</v>
      </c>
      <c r="O19670" s="149">
        <v>44574</v>
      </c>
      <c r="P19670" s="149">
        <f t="shared" si="796"/>
        <v>44556</v>
      </c>
      <c r="Q19670" s="149">
        <f t="shared" si="797"/>
        <v>44569</v>
      </c>
    </row>
    <row r="19671" spans="1:17" x14ac:dyDescent="0.25">
      <c r="A19671" s="45" t="s">
        <v>648</v>
      </c>
      <c r="B19671" s="56" t="s">
        <v>449</v>
      </c>
      <c r="C19671" s="54">
        <v>1273.84035727372</v>
      </c>
      <c r="D19671" s="56">
        <v>186</v>
      </c>
      <c r="E19671" s="56">
        <v>42</v>
      </c>
      <c r="F19671" s="55">
        <v>235.50831804549014</v>
      </c>
      <c r="G19671" s="213"/>
      <c r="H19671" s="56" t="s">
        <v>482</v>
      </c>
      <c r="I19671" s="56">
        <v>3892</v>
      </c>
      <c r="J19671" s="56">
        <v>206</v>
      </c>
      <c r="K19671" s="56">
        <v>48</v>
      </c>
      <c r="L19671" s="57">
        <v>0.23300970873786409</v>
      </c>
      <c r="M19671" s="56" t="s">
        <v>482</v>
      </c>
      <c r="N19671" s="60">
        <v>16171.571172456988</v>
      </c>
      <c r="O19671" s="149">
        <v>44574</v>
      </c>
      <c r="P19671" s="149">
        <f t="shared" si="796"/>
        <v>44556</v>
      </c>
      <c r="Q19671" s="149">
        <f t="shared" si="797"/>
        <v>44569</v>
      </c>
    </row>
    <row r="19672" spans="1:17" x14ac:dyDescent="0.25">
      <c r="A19672" s="45" t="s">
        <v>647</v>
      </c>
      <c r="B19672" s="56" t="s">
        <v>456</v>
      </c>
      <c r="C19672" s="54">
        <v>1894.7075901246999</v>
      </c>
      <c r="D19672" s="56">
        <v>298</v>
      </c>
      <c r="E19672" s="56">
        <v>44</v>
      </c>
      <c r="F19672" s="55">
        <v>165.87557675062121</v>
      </c>
      <c r="G19672" s="213"/>
      <c r="H19672" s="56" t="s">
        <v>482</v>
      </c>
      <c r="I19672" s="56">
        <v>5241</v>
      </c>
      <c r="J19672" s="56">
        <v>220</v>
      </c>
      <c r="K19672" s="56">
        <v>51</v>
      </c>
      <c r="L19672" s="57">
        <v>0.23181818181818181</v>
      </c>
      <c r="M19672" s="56" t="s">
        <v>482</v>
      </c>
      <c r="N19672" s="60">
        <v>11611.290372543486</v>
      </c>
      <c r="O19672" s="149">
        <v>44574</v>
      </c>
      <c r="P19672" s="149">
        <f t="shared" si="796"/>
        <v>44556</v>
      </c>
      <c r="Q19672" s="149">
        <f t="shared" si="797"/>
        <v>44569</v>
      </c>
    </row>
    <row r="19673" spans="1:17" x14ac:dyDescent="0.25">
      <c r="A19673" s="45" t="s">
        <v>646</v>
      </c>
      <c r="B19673" s="56" t="s">
        <v>449</v>
      </c>
      <c r="C19673" s="54">
        <v>9116.2129377530891</v>
      </c>
      <c r="D19673" s="56">
        <v>1443</v>
      </c>
      <c r="E19673" s="56">
        <v>267</v>
      </c>
      <c r="F19673" s="55">
        <v>209.20341266325428</v>
      </c>
      <c r="G19673" s="213"/>
      <c r="H19673" s="56" t="s">
        <v>482</v>
      </c>
      <c r="I19673" s="56">
        <v>33300</v>
      </c>
      <c r="J19673" s="56">
        <v>1316</v>
      </c>
      <c r="K19673" s="56">
        <v>284</v>
      </c>
      <c r="L19673" s="57">
        <v>0.21580547112462006</v>
      </c>
      <c r="M19673" s="56" t="s">
        <v>482</v>
      </c>
      <c r="N19673" s="60">
        <v>14435.819007145306</v>
      </c>
      <c r="O19673" s="149">
        <v>44574</v>
      </c>
      <c r="P19673" s="149">
        <f t="shared" si="796"/>
        <v>44556</v>
      </c>
      <c r="Q19673" s="149">
        <f t="shared" si="797"/>
        <v>44569</v>
      </c>
    </row>
    <row r="19674" spans="1:17" x14ac:dyDescent="0.25">
      <c r="A19674" s="45" t="s">
        <v>645</v>
      </c>
      <c r="B19674" s="56" t="s">
        <v>458</v>
      </c>
      <c r="C19674" s="54">
        <v>45021.147202316999</v>
      </c>
      <c r="D19674" s="56">
        <v>9289</v>
      </c>
      <c r="E19674" s="56">
        <v>1813</v>
      </c>
      <c r="F19674" s="55">
        <v>287.64260363701999</v>
      </c>
      <c r="G19674" s="213"/>
      <c r="H19674" s="56" t="s">
        <v>482</v>
      </c>
      <c r="I19674" s="56">
        <v>237712</v>
      </c>
      <c r="J19674" s="56">
        <v>8716</v>
      </c>
      <c r="K19674" s="56">
        <v>1979</v>
      </c>
      <c r="L19674" s="57">
        <v>0.22705369435520881</v>
      </c>
      <c r="M19674" s="56" t="s">
        <v>482</v>
      </c>
      <c r="N19674" s="60">
        <v>19359.790990735644</v>
      </c>
      <c r="O19674" s="149">
        <v>44574</v>
      </c>
      <c r="P19674" s="149">
        <f t="shared" ref="P19674:P19737" si="798">O19674-18</f>
        <v>44556</v>
      </c>
      <c r="Q19674" s="149">
        <f t="shared" ref="Q19674:Q19737" si="799">O19674-5</f>
        <v>44569</v>
      </c>
    </row>
    <row r="19675" spans="1:17" x14ac:dyDescent="0.25">
      <c r="A19675" s="45" t="s">
        <v>644</v>
      </c>
      <c r="B19675" s="56" t="s">
        <v>458</v>
      </c>
      <c r="C19675" s="54">
        <v>8853.2027967598096</v>
      </c>
      <c r="D19675" s="56">
        <v>1186</v>
      </c>
      <c r="E19675" s="56">
        <v>165</v>
      </c>
      <c r="F19675" s="55">
        <v>133.12373562737938</v>
      </c>
      <c r="G19675" s="213"/>
      <c r="H19675" s="56" t="s">
        <v>482</v>
      </c>
      <c r="I19675" s="56">
        <v>22607</v>
      </c>
      <c r="J19675" s="56">
        <v>776</v>
      </c>
      <c r="K19675" s="56">
        <v>167</v>
      </c>
      <c r="L19675" s="57">
        <v>0.21520618556701032</v>
      </c>
      <c r="M19675" s="56" t="s">
        <v>482</v>
      </c>
      <c r="N19675" s="60">
        <v>8765.1894779142403</v>
      </c>
      <c r="O19675" s="149">
        <v>44574</v>
      </c>
      <c r="P19675" s="149">
        <f t="shared" si="798"/>
        <v>44556</v>
      </c>
      <c r="Q19675" s="149">
        <f t="shared" si="799"/>
        <v>44569</v>
      </c>
    </row>
    <row r="19676" spans="1:17" x14ac:dyDescent="0.25">
      <c r="A19676" s="45" t="s">
        <v>643</v>
      </c>
      <c r="B19676" s="56" t="s">
        <v>461</v>
      </c>
      <c r="C19676" s="54">
        <v>931.64345052579108</v>
      </c>
      <c r="D19676" s="56">
        <v>122</v>
      </c>
      <c r="E19676" s="56">
        <v>16</v>
      </c>
      <c r="F19676" s="55">
        <v>122.67108647757352</v>
      </c>
      <c r="G19676" s="213"/>
      <c r="H19676" s="56" t="s">
        <v>482</v>
      </c>
      <c r="I19676" s="56">
        <v>4148</v>
      </c>
      <c r="J19676" s="56">
        <v>326</v>
      </c>
      <c r="K19676" s="56">
        <v>16</v>
      </c>
      <c r="L19676" s="57">
        <v>4.9079754601226995E-2</v>
      </c>
      <c r="M19676" s="56" t="s">
        <v>463</v>
      </c>
      <c r="N19676" s="60">
        <v>34991.927417727842</v>
      </c>
      <c r="O19676" s="149">
        <v>44574</v>
      </c>
      <c r="P19676" s="149">
        <f t="shared" si="798"/>
        <v>44556</v>
      </c>
      <c r="Q19676" s="149">
        <f t="shared" si="799"/>
        <v>44569</v>
      </c>
    </row>
    <row r="19677" spans="1:17" x14ac:dyDescent="0.25">
      <c r="A19677" s="45" t="s">
        <v>642</v>
      </c>
      <c r="B19677" s="56" t="s">
        <v>462</v>
      </c>
      <c r="C19677" s="54">
        <v>21077.958151310399</v>
      </c>
      <c r="D19677" s="56">
        <v>2765</v>
      </c>
      <c r="E19677" s="56">
        <v>460</v>
      </c>
      <c r="F19677" s="55">
        <v>155.88389834192816</v>
      </c>
      <c r="G19677" s="213"/>
      <c r="H19677" s="56" t="s">
        <v>482</v>
      </c>
      <c r="I19677" s="56">
        <v>58781</v>
      </c>
      <c r="J19677" s="56">
        <v>2561</v>
      </c>
      <c r="K19677" s="56">
        <v>472</v>
      </c>
      <c r="L19677" s="57">
        <v>0.18430300663803201</v>
      </c>
      <c r="M19677" s="56" t="s">
        <v>482</v>
      </c>
      <c r="N19677" s="60">
        <v>12150.133241633677</v>
      </c>
      <c r="O19677" s="149">
        <v>44574</v>
      </c>
      <c r="P19677" s="149">
        <f t="shared" si="798"/>
        <v>44556</v>
      </c>
      <c r="Q19677" s="149">
        <f t="shared" si="799"/>
        <v>44569</v>
      </c>
    </row>
    <row r="19678" spans="1:17" x14ac:dyDescent="0.25">
      <c r="A19678" s="45" t="s">
        <v>641</v>
      </c>
      <c r="B19678" s="56" t="s">
        <v>458</v>
      </c>
      <c r="C19678" s="54">
        <v>28486.308874618499</v>
      </c>
      <c r="D19678" s="56">
        <v>7651</v>
      </c>
      <c r="E19678" s="56">
        <v>1353</v>
      </c>
      <c r="F19678" s="55">
        <v>339.26072194269648</v>
      </c>
      <c r="G19678" s="213"/>
      <c r="H19678" s="56" t="s">
        <v>482</v>
      </c>
      <c r="I19678" s="56">
        <v>133558</v>
      </c>
      <c r="J19678" s="56">
        <v>5611</v>
      </c>
      <c r="K19678" s="56">
        <v>1455</v>
      </c>
      <c r="L19678" s="57">
        <v>0.25931206558545716</v>
      </c>
      <c r="M19678" s="56" t="s">
        <v>482</v>
      </c>
      <c r="N19678" s="60">
        <v>19697.181634505974</v>
      </c>
      <c r="O19678" s="149">
        <v>44574</v>
      </c>
      <c r="P19678" s="149">
        <f t="shared" si="798"/>
        <v>44556</v>
      </c>
      <c r="Q19678" s="149">
        <f t="shared" si="799"/>
        <v>44569</v>
      </c>
    </row>
    <row r="19679" spans="1:17" x14ac:dyDescent="0.25">
      <c r="A19679" s="45" t="s">
        <v>640</v>
      </c>
      <c r="B19679" s="56" t="s">
        <v>461</v>
      </c>
      <c r="C19679" s="54">
        <v>620.40356759031897</v>
      </c>
      <c r="D19679" s="56">
        <v>73</v>
      </c>
      <c r="E19679" s="56">
        <v>8</v>
      </c>
      <c r="F19679" s="55">
        <v>92.105945432910858</v>
      </c>
      <c r="G19679" s="213"/>
      <c r="H19679" s="56" t="s">
        <v>482</v>
      </c>
      <c r="I19679" s="56">
        <v>2011</v>
      </c>
      <c r="J19679" s="56">
        <v>60</v>
      </c>
      <c r="K19679" s="56">
        <v>8</v>
      </c>
      <c r="L19679" s="57">
        <v>0.13333333333333333</v>
      </c>
      <c r="M19679" s="56" t="s">
        <v>482</v>
      </c>
      <c r="N19679" s="60">
        <v>9671.1242704556407</v>
      </c>
      <c r="O19679" s="149">
        <v>44574</v>
      </c>
      <c r="P19679" s="149">
        <f t="shared" si="798"/>
        <v>44556</v>
      </c>
      <c r="Q19679" s="149">
        <f t="shared" si="799"/>
        <v>44569</v>
      </c>
    </row>
    <row r="19680" spans="1:17" x14ac:dyDescent="0.25">
      <c r="A19680" s="45" t="s">
        <v>639</v>
      </c>
      <c r="B19680" s="56" t="s">
        <v>451</v>
      </c>
      <c r="C19680" s="54">
        <v>18099.241781728299</v>
      </c>
      <c r="D19680" s="56">
        <v>2413</v>
      </c>
      <c r="E19680" s="56">
        <v>494</v>
      </c>
      <c r="F19680" s="55">
        <v>194.95686455405126</v>
      </c>
      <c r="G19680" s="213"/>
      <c r="H19680" s="56" t="s">
        <v>482</v>
      </c>
      <c r="I19680" s="56">
        <v>62327</v>
      </c>
      <c r="J19680" s="56">
        <v>2589</v>
      </c>
      <c r="K19680" s="56">
        <v>535</v>
      </c>
      <c r="L19680" s="57">
        <v>0.20664349169563537</v>
      </c>
      <c r="M19680" s="56" t="s">
        <v>482</v>
      </c>
      <c r="N19680" s="60">
        <v>14304.466624749273</v>
      </c>
      <c r="O19680" s="149">
        <v>44574</v>
      </c>
      <c r="P19680" s="149">
        <f t="shared" si="798"/>
        <v>44556</v>
      </c>
      <c r="Q19680" s="149">
        <f t="shared" si="799"/>
        <v>44569</v>
      </c>
    </row>
    <row r="19681" spans="1:17" x14ac:dyDescent="0.25">
      <c r="A19681" s="45" t="s">
        <v>638</v>
      </c>
      <c r="B19681" s="56" t="s">
        <v>460</v>
      </c>
      <c r="C19681" s="54">
        <v>14013.208647597899</v>
      </c>
      <c r="D19681" s="56">
        <v>2387</v>
      </c>
      <c r="E19681" s="56">
        <v>398</v>
      </c>
      <c r="F19681" s="55">
        <v>202.86982191936866</v>
      </c>
      <c r="G19681" s="213"/>
      <c r="H19681" s="56" t="s">
        <v>482</v>
      </c>
      <c r="I19681" s="56">
        <v>34169</v>
      </c>
      <c r="J19681" s="56">
        <v>1444</v>
      </c>
      <c r="K19681" s="56">
        <v>415</v>
      </c>
      <c r="L19681" s="57">
        <v>0.28739612188365649</v>
      </c>
      <c r="M19681" s="56" t="s">
        <v>482</v>
      </c>
      <c r="N19681" s="60">
        <v>10304.563617894364</v>
      </c>
      <c r="O19681" s="149">
        <v>44574</v>
      </c>
      <c r="P19681" s="149">
        <f t="shared" si="798"/>
        <v>44556</v>
      </c>
      <c r="Q19681" s="149">
        <f t="shared" si="799"/>
        <v>44569</v>
      </c>
    </row>
    <row r="19682" spans="1:17" x14ac:dyDescent="0.25">
      <c r="A19682" s="45" t="s">
        <v>637</v>
      </c>
      <c r="B19682" s="56" t="s">
        <v>452</v>
      </c>
      <c r="C19682" s="54">
        <v>18279.738978438399</v>
      </c>
      <c r="D19682" s="56">
        <v>2083</v>
      </c>
      <c r="E19682" s="56">
        <v>497</v>
      </c>
      <c r="F19682" s="55">
        <v>194.20408596574336</v>
      </c>
      <c r="G19682" s="213"/>
      <c r="H19682" s="56" t="s">
        <v>482</v>
      </c>
      <c r="I19682" s="56">
        <v>75080</v>
      </c>
      <c r="J19682" s="56">
        <v>2953</v>
      </c>
      <c r="K19682" s="56">
        <v>536</v>
      </c>
      <c r="L19682" s="57">
        <v>0.18151032847951237</v>
      </c>
      <c r="M19682" s="56" t="s">
        <v>482</v>
      </c>
      <c r="N19682" s="60">
        <v>16154.497629770143</v>
      </c>
      <c r="O19682" s="149">
        <v>44574</v>
      </c>
      <c r="P19682" s="149">
        <f t="shared" si="798"/>
        <v>44556</v>
      </c>
      <c r="Q19682" s="149">
        <f t="shared" si="799"/>
        <v>44569</v>
      </c>
    </row>
    <row r="19683" spans="1:17" x14ac:dyDescent="0.25">
      <c r="A19683" s="45" t="s">
        <v>636</v>
      </c>
      <c r="B19683" s="56" t="s">
        <v>461</v>
      </c>
      <c r="C19683" s="54">
        <v>3054.0870162720894</v>
      </c>
      <c r="D19683" s="56">
        <v>305</v>
      </c>
      <c r="E19683" s="56">
        <v>93</v>
      </c>
      <c r="F19683" s="55">
        <v>217.50713412761937</v>
      </c>
      <c r="G19683" s="213"/>
      <c r="H19683" s="56" t="s">
        <v>482</v>
      </c>
      <c r="I19683" s="56">
        <v>23219</v>
      </c>
      <c r="J19683" s="56">
        <v>1206</v>
      </c>
      <c r="K19683" s="56">
        <v>100</v>
      </c>
      <c r="L19683" s="57">
        <v>8.2918739635157543E-2</v>
      </c>
      <c r="M19683" s="56" t="s">
        <v>463</v>
      </c>
      <c r="N19683" s="60">
        <v>39488.069382911031</v>
      </c>
      <c r="O19683" s="149">
        <v>44574</v>
      </c>
      <c r="P19683" s="149">
        <f t="shared" si="798"/>
        <v>44556</v>
      </c>
      <c r="Q19683" s="149">
        <f t="shared" si="799"/>
        <v>44569</v>
      </c>
    </row>
    <row r="19684" spans="1:17" x14ac:dyDescent="0.25">
      <c r="A19684" s="45" t="s">
        <v>635</v>
      </c>
      <c r="B19684" s="56" t="s">
        <v>457</v>
      </c>
      <c r="C19684" s="54">
        <v>1830.68334983656</v>
      </c>
      <c r="D19684" s="56">
        <v>108</v>
      </c>
      <c r="E19684" s="56">
        <v>26</v>
      </c>
      <c r="F19684" s="55">
        <v>101.44533500611446</v>
      </c>
      <c r="G19684" s="213"/>
      <c r="H19684" s="56" t="s">
        <v>482</v>
      </c>
      <c r="I19684" s="56">
        <v>13360</v>
      </c>
      <c r="J19684" s="56">
        <v>815</v>
      </c>
      <c r="K19684" s="56">
        <v>28</v>
      </c>
      <c r="L19684" s="57">
        <v>3.4355828220858899E-2</v>
      </c>
      <c r="M19684" s="56" t="s">
        <v>482</v>
      </c>
      <c r="N19684" s="60">
        <v>44518.895093067935</v>
      </c>
      <c r="O19684" s="149">
        <v>44574</v>
      </c>
      <c r="P19684" s="149">
        <f t="shared" si="798"/>
        <v>44556</v>
      </c>
      <c r="Q19684" s="149">
        <f t="shared" si="799"/>
        <v>44569</v>
      </c>
    </row>
    <row r="19685" spans="1:17" x14ac:dyDescent="0.25">
      <c r="A19685" s="45" t="s">
        <v>634</v>
      </c>
      <c r="B19685" s="56" t="s">
        <v>454</v>
      </c>
      <c r="C19685" s="54">
        <v>3773.5522642548599</v>
      </c>
      <c r="D19685" s="56">
        <v>390</v>
      </c>
      <c r="E19685" s="56">
        <v>93</v>
      </c>
      <c r="F19685" s="55">
        <v>176.03723700296661</v>
      </c>
      <c r="G19685" s="213"/>
      <c r="H19685" s="56" t="s">
        <v>482</v>
      </c>
      <c r="I19685" s="56">
        <v>17146</v>
      </c>
      <c r="J19685" s="56">
        <v>641</v>
      </c>
      <c r="K19685" s="56">
        <v>103</v>
      </c>
      <c r="L19685" s="57">
        <v>0.1606864274570983</v>
      </c>
      <c r="M19685" s="56" t="s">
        <v>482</v>
      </c>
      <c r="N19685" s="60">
        <v>16986.646934028206</v>
      </c>
      <c r="O19685" s="149">
        <v>44574</v>
      </c>
      <c r="P19685" s="149">
        <f t="shared" si="798"/>
        <v>44556</v>
      </c>
      <c r="Q19685" s="149">
        <f t="shared" si="799"/>
        <v>44569</v>
      </c>
    </row>
    <row r="19686" spans="1:17" x14ac:dyDescent="0.25">
      <c r="A19686" s="45" t="s">
        <v>633</v>
      </c>
      <c r="B19686" s="56" t="s">
        <v>454</v>
      </c>
      <c r="C19686" s="54">
        <v>8525.6886385726593</v>
      </c>
      <c r="D19686" s="56">
        <v>1367</v>
      </c>
      <c r="E19686" s="56">
        <v>185</v>
      </c>
      <c r="F19686" s="55">
        <v>154.99376384096996</v>
      </c>
      <c r="G19686" s="213"/>
      <c r="H19686" s="56" t="s">
        <v>482</v>
      </c>
      <c r="I19686" s="56">
        <v>21606</v>
      </c>
      <c r="J19686" s="56">
        <v>978</v>
      </c>
      <c r="K19686" s="56">
        <v>195</v>
      </c>
      <c r="L19686" s="57">
        <v>0.19938650306748465</v>
      </c>
      <c r="M19686" s="56" t="s">
        <v>482</v>
      </c>
      <c r="N19686" s="60">
        <v>11471.214132489516</v>
      </c>
      <c r="O19686" s="149">
        <v>44574</v>
      </c>
      <c r="P19686" s="149">
        <f t="shared" si="798"/>
        <v>44556</v>
      </c>
      <c r="Q19686" s="149">
        <f t="shared" si="799"/>
        <v>44569</v>
      </c>
    </row>
    <row r="19687" spans="1:17" x14ac:dyDescent="0.25">
      <c r="A19687" s="45" t="s">
        <v>632</v>
      </c>
      <c r="B19687" s="56" t="s">
        <v>449</v>
      </c>
      <c r="C19687" s="54">
        <v>39496.6261109037</v>
      </c>
      <c r="D19687" s="56">
        <v>5880</v>
      </c>
      <c r="E19687" s="56">
        <v>1277</v>
      </c>
      <c r="F19687" s="55">
        <v>230.94196820296128</v>
      </c>
      <c r="G19687" s="213"/>
      <c r="H19687" s="56" t="s">
        <v>482</v>
      </c>
      <c r="I19687" s="56">
        <v>159483</v>
      </c>
      <c r="J19687" s="56">
        <v>6633</v>
      </c>
      <c r="K19687" s="56">
        <v>1341</v>
      </c>
      <c r="L19687" s="57">
        <v>0.20217096336499321</v>
      </c>
      <c r="M19687" s="56" t="s">
        <v>482</v>
      </c>
      <c r="N19687" s="60">
        <v>16793.839507645567</v>
      </c>
      <c r="O19687" s="149">
        <v>44574</v>
      </c>
      <c r="P19687" s="149">
        <f t="shared" si="798"/>
        <v>44556</v>
      </c>
      <c r="Q19687" s="149">
        <f t="shared" si="799"/>
        <v>44569</v>
      </c>
    </row>
    <row r="19688" spans="1:17" x14ac:dyDescent="0.25">
      <c r="A19688" s="45" t="s">
        <v>631</v>
      </c>
      <c r="B19688" s="56" t="s">
        <v>457</v>
      </c>
      <c r="C19688" s="54">
        <v>1742.38402050019</v>
      </c>
      <c r="D19688" s="56">
        <v>95</v>
      </c>
      <c r="E19688" s="56">
        <v>32</v>
      </c>
      <c r="F19688" s="55">
        <v>131.18315244064971</v>
      </c>
      <c r="G19688" s="213"/>
      <c r="H19688" s="56" t="s">
        <v>482</v>
      </c>
      <c r="I19688" s="56">
        <v>8208</v>
      </c>
      <c r="J19688" s="56">
        <v>310</v>
      </c>
      <c r="K19688" s="56">
        <v>33</v>
      </c>
      <c r="L19688" s="57">
        <v>0.1064516129032258</v>
      </c>
      <c r="M19688" s="56" t="s">
        <v>482</v>
      </c>
      <c r="N19688" s="60">
        <v>17791.715049763119</v>
      </c>
      <c r="O19688" s="149">
        <v>44574</v>
      </c>
      <c r="P19688" s="149">
        <f t="shared" si="798"/>
        <v>44556</v>
      </c>
      <c r="Q19688" s="149">
        <f t="shared" si="799"/>
        <v>44569</v>
      </c>
    </row>
    <row r="19689" spans="1:17" x14ac:dyDescent="0.25">
      <c r="A19689" s="45" t="s">
        <v>630</v>
      </c>
      <c r="B19689" s="56" t="s">
        <v>460</v>
      </c>
      <c r="C19689" s="54">
        <v>18521.118345707095</v>
      </c>
      <c r="D19689" s="56">
        <v>3883</v>
      </c>
      <c r="E19689" s="56">
        <v>664</v>
      </c>
      <c r="F19689" s="55">
        <v>256.07833470576912</v>
      </c>
      <c r="G19689" s="213"/>
      <c r="H19689" s="56" t="s">
        <v>482</v>
      </c>
      <c r="I19689" s="56">
        <v>61385</v>
      </c>
      <c r="J19689" s="56">
        <v>2986</v>
      </c>
      <c r="K19689" s="56">
        <v>706</v>
      </c>
      <c r="L19689" s="57">
        <v>0.23643670462156732</v>
      </c>
      <c r="M19689" s="56" t="s">
        <v>482</v>
      </c>
      <c r="N19689" s="60">
        <v>16122.136602469838</v>
      </c>
      <c r="O19689" s="149">
        <v>44574</v>
      </c>
      <c r="P19689" s="149">
        <f t="shared" si="798"/>
        <v>44556</v>
      </c>
      <c r="Q19689" s="149">
        <f t="shared" si="799"/>
        <v>44569</v>
      </c>
    </row>
    <row r="19690" spans="1:17" x14ac:dyDescent="0.25">
      <c r="A19690" s="45" t="s">
        <v>629</v>
      </c>
      <c r="B19690" s="56" t="s">
        <v>454</v>
      </c>
      <c r="C19690" s="54">
        <v>75646.311561113689</v>
      </c>
      <c r="D19690" s="56">
        <v>11440</v>
      </c>
      <c r="E19690" s="56">
        <v>2453</v>
      </c>
      <c r="F19690" s="55">
        <v>231.62303898020508</v>
      </c>
      <c r="G19690" s="213"/>
      <c r="H19690" s="56" t="s">
        <v>482</v>
      </c>
      <c r="I19690" s="56">
        <v>784152</v>
      </c>
      <c r="J19690" s="56">
        <v>17690</v>
      </c>
      <c r="K19690" s="56">
        <v>2698</v>
      </c>
      <c r="L19690" s="57">
        <v>0.15251554550593555</v>
      </c>
      <c r="M19690" s="56" t="s">
        <v>482</v>
      </c>
      <c r="N19690" s="60">
        <v>23385.145468339822</v>
      </c>
      <c r="O19690" s="149">
        <v>44574</v>
      </c>
      <c r="P19690" s="149">
        <f t="shared" si="798"/>
        <v>44556</v>
      </c>
      <c r="Q19690" s="149">
        <f t="shared" si="799"/>
        <v>44569</v>
      </c>
    </row>
    <row r="19691" spans="1:17" x14ac:dyDescent="0.25">
      <c r="A19691" s="45" t="s">
        <v>628</v>
      </c>
      <c r="B19691" s="56" t="s">
        <v>455</v>
      </c>
      <c r="C19691" s="54">
        <v>18076.3739585127</v>
      </c>
      <c r="D19691" s="56">
        <v>2323</v>
      </c>
      <c r="E19691" s="56">
        <v>463</v>
      </c>
      <c r="F19691" s="55">
        <v>182.95388581432982</v>
      </c>
      <c r="G19691" s="213"/>
      <c r="H19691" s="56" t="s">
        <v>482</v>
      </c>
      <c r="I19691" s="56">
        <v>168179</v>
      </c>
      <c r="J19691" s="56">
        <v>3876</v>
      </c>
      <c r="K19691" s="56">
        <v>500</v>
      </c>
      <c r="L19691" s="57">
        <v>0.12899896800825594</v>
      </c>
      <c r="M19691" s="56" t="s">
        <v>482</v>
      </c>
      <c r="N19691" s="60">
        <v>21442.353476952034</v>
      </c>
      <c r="O19691" s="149">
        <v>44574</v>
      </c>
      <c r="P19691" s="149">
        <f t="shared" si="798"/>
        <v>44556</v>
      </c>
      <c r="Q19691" s="149">
        <f t="shared" si="799"/>
        <v>44569</v>
      </c>
    </row>
    <row r="19692" spans="1:17" x14ac:dyDescent="0.25">
      <c r="A19692" s="45" t="s">
        <v>627</v>
      </c>
      <c r="B19692" s="56" t="s">
        <v>455</v>
      </c>
      <c r="C19692" s="54">
        <v>6017.9931220796398</v>
      </c>
      <c r="D19692" s="56">
        <v>931</v>
      </c>
      <c r="E19692" s="56">
        <v>184</v>
      </c>
      <c r="F19692" s="55">
        <v>218.3926913215773</v>
      </c>
      <c r="G19692" s="213"/>
      <c r="H19692" s="56" t="s">
        <v>482</v>
      </c>
      <c r="I19692" s="56">
        <v>23680</v>
      </c>
      <c r="J19692" s="56">
        <v>1079</v>
      </c>
      <c r="K19692" s="56">
        <v>189</v>
      </c>
      <c r="L19692" s="57">
        <v>0.17516218721037999</v>
      </c>
      <c r="M19692" s="56" t="s">
        <v>482</v>
      </c>
      <c r="N19692" s="60">
        <v>17929.565190781235</v>
      </c>
      <c r="O19692" s="149">
        <v>44574</v>
      </c>
      <c r="P19692" s="149">
        <f t="shared" si="798"/>
        <v>44556</v>
      </c>
      <c r="Q19692" s="149">
        <f t="shared" si="799"/>
        <v>44569</v>
      </c>
    </row>
    <row r="19693" spans="1:17" x14ac:dyDescent="0.25">
      <c r="A19693" s="45" t="s">
        <v>626</v>
      </c>
      <c r="B19693" s="56" t="s">
        <v>449</v>
      </c>
      <c r="C19693" s="54">
        <v>9670.1945178593596</v>
      </c>
      <c r="D19693" s="56">
        <v>1360</v>
      </c>
      <c r="E19693" s="56">
        <v>384</v>
      </c>
      <c r="F19693" s="55">
        <v>283.64032779190819</v>
      </c>
      <c r="G19693" s="213"/>
      <c r="H19693" s="56" t="s">
        <v>482</v>
      </c>
      <c r="I19693" s="56">
        <v>67591</v>
      </c>
      <c r="J19693" s="56">
        <v>2479</v>
      </c>
      <c r="K19693" s="56">
        <v>419</v>
      </c>
      <c r="L19693" s="57">
        <v>0.1690197660346914</v>
      </c>
      <c r="M19693" s="56" t="s">
        <v>482</v>
      </c>
      <c r="N19693" s="60">
        <v>25635.471917567625</v>
      </c>
      <c r="O19693" s="149">
        <v>44574</v>
      </c>
      <c r="P19693" s="149">
        <f t="shared" si="798"/>
        <v>44556</v>
      </c>
      <c r="Q19693" s="149">
        <f t="shared" si="799"/>
        <v>44569</v>
      </c>
    </row>
    <row r="19694" spans="1:17" x14ac:dyDescent="0.25">
      <c r="A19694" s="45" t="s">
        <v>625</v>
      </c>
      <c r="B19694" s="56" t="s">
        <v>449</v>
      </c>
      <c r="C19694" s="54">
        <v>16769.949417917</v>
      </c>
      <c r="D19694" s="56">
        <v>3952</v>
      </c>
      <c r="E19694" s="56">
        <v>714</v>
      </c>
      <c r="F19694" s="55">
        <v>304.11540744131071</v>
      </c>
      <c r="G19694" s="213"/>
      <c r="H19694" s="56" t="s">
        <v>482</v>
      </c>
      <c r="I19694" s="56">
        <v>60769</v>
      </c>
      <c r="J19694" s="56">
        <v>2861</v>
      </c>
      <c r="K19694" s="56">
        <v>752</v>
      </c>
      <c r="L19694" s="57">
        <v>0.26284515903530237</v>
      </c>
      <c r="M19694" s="56" t="s">
        <v>482</v>
      </c>
      <c r="N19694" s="60">
        <v>17060.278052737056</v>
      </c>
      <c r="O19694" s="149">
        <v>44574</v>
      </c>
      <c r="P19694" s="149">
        <f t="shared" si="798"/>
        <v>44556</v>
      </c>
      <c r="Q19694" s="149">
        <f t="shared" si="799"/>
        <v>44569</v>
      </c>
    </row>
    <row r="19695" spans="1:17" x14ac:dyDescent="0.25">
      <c r="A19695" s="45" t="s">
        <v>624</v>
      </c>
      <c r="B19695" s="56" t="s">
        <v>456</v>
      </c>
      <c r="C19695" s="54">
        <v>9799.8531367531396</v>
      </c>
      <c r="D19695" s="56">
        <v>1467</v>
      </c>
      <c r="E19695" s="56">
        <v>283</v>
      </c>
      <c r="F19695" s="55">
        <v>206.27131276564273</v>
      </c>
      <c r="G19695" s="213"/>
      <c r="H19695" s="56" t="s">
        <v>482</v>
      </c>
      <c r="I19695" s="56">
        <v>25924</v>
      </c>
      <c r="J19695" s="56">
        <v>1131</v>
      </c>
      <c r="K19695" s="56">
        <v>300</v>
      </c>
      <c r="L19695" s="57">
        <v>0.26525198938992045</v>
      </c>
      <c r="M19695" s="56" t="s">
        <v>482</v>
      </c>
      <c r="N19695" s="60">
        <v>11540.989280322212</v>
      </c>
      <c r="O19695" s="149">
        <v>44574</v>
      </c>
      <c r="P19695" s="149">
        <f t="shared" si="798"/>
        <v>44556</v>
      </c>
      <c r="Q19695" s="149">
        <f t="shared" si="799"/>
        <v>44569</v>
      </c>
    </row>
    <row r="19696" spans="1:17" x14ac:dyDescent="0.25">
      <c r="A19696" s="45" t="s">
        <v>623</v>
      </c>
      <c r="B19696" s="56" t="s">
        <v>449</v>
      </c>
      <c r="C19696" s="54">
        <v>11469.995289915099</v>
      </c>
      <c r="D19696" s="56">
        <v>1957</v>
      </c>
      <c r="E19696" s="56">
        <v>315</v>
      </c>
      <c r="F19696" s="55">
        <v>196.16398639485877</v>
      </c>
      <c r="G19696" s="213"/>
      <c r="H19696" s="56" t="s">
        <v>482</v>
      </c>
      <c r="I19696" s="56">
        <v>39127</v>
      </c>
      <c r="J19696" s="56">
        <v>1451</v>
      </c>
      <c r="K19696" s="56">
        <v>335</v>
      </c>
      <c r="L19696" s="57">
        <v>0.23087525844245349</v>
      </c>
      <c r="M19696" s="56" t="s">
        <v>482</v>
      </c>
      <c r="N19696" s="60">
        <v>12650.397522619562</v>
      </c>
      <c r="O19696" s="149">
        <v>44574</v>
      </c>
      <c r="P19696" s="149">
        <f t="shared" si="798"/>
        <v>44556</v>
      </c>
      <c r="Q19696" s="149">
        <f t="shared" si="799"/>
        <v>44569</v>
      </c>
    </row>
    <row r="19697" spans="1:17" x14ac:dyDescent="0.25">
      <c r="A19697" s="45" t="s">
        <v>622</v>
      </c>
      <c r="B19697" s="56" t="s">
        <v>456</v>
      </c>
      <c r="C19697" s="54">
        <v>156244.697877948</v>
      </c>
      <c r="D19697" s="56">
        <v>45304</v>
      </c>
      <c r="E19697" s="56">
        <v>10338</v>
      </c>
      <c r="F19697" s="55">
        <v>472.61032307502802</v>
      </c>
      <c r="G19697" s="213"/>
      <c r="H19697" s="56" t="s">
        <v>482</v>
      </c>
      <c r="I19697" s="56">
        <v>737005</v>
      </c>
      <c r="J19697" s="56">
        <v>37969</v>
      </c>
      <c r="K19697" s="56">
        <v>11340</v>
      </c>
      <c r="L19697" s="57">
        <v>0.29866470015012248</v>
      </c>
      <c r="M19697" s="56" t="s">
        <v>482</v>
      </c>
      <c r="N19697" s="60">
        <v>24300.984619433191</v>
      </c>
      <c r="O19697" s="149">
        <v>44574</v>
      </c>
      <c r="P19697" s="149">
        <f t="shared" si="798"/>
        <v>44556</v>
      </c>
      <c r="Q19697" s="149">
        <f t="shared" si="799"/>
        <v>44569</v>
      </c>
    </row>
    <row r="19698" spans="1:17" x14ac:dyDescent="0.25">
      <c r="A19698" s="45" t="s">
        <v>621</v>
      </c>
      <c r="B19698" s="56" t="s">
        <v>449</v>
      </c>
      <c r="C19698" s="54">
        <v>7859.1059753857699</v>
      </c>
      <c r="D19698" s="56">
        <v>1287</v>
      </c>
      <c r="E19698" s="56">
        <v>200</v>
      </c>
      <c r="F19698" s="55">
        <v>181.77276563589106</v>
      </c>
      <c r="G19698" s="213"/>
      <c r="H19698" s="56" t="s">
        <v>482</v>
      </c>
      <c r="I19698" s="56">
        <v>32983</v>
      </c>
      <c r="J19698" s="56">
        <v>1361</v>
      </c>
      <c r="K19698" s="56">
        <v>213</v>
      </c>
      <c r="L19698" s="57">
        <v>0.15650257163850109</v>
      </c>
      <c r="M19698" s="56" t="s">
        <v>482</v>
      </c>
      <c r="N19698" s="60">
        <v>17317.491382131342</v>
      </c>
      <c r="O19698" s="149">
        <v>44574</v>
      </c>
      <c r="P19698" s="149">
        <f t="shared" si="798"/>
        <v>44556</v>
      </c>
      <c r="Q19698" s="149">
        <f t="shared" si="799"/>
        <v>44569</v>
      </c>
    </row>
    <row r="19699" spans="1:17" x14ac:dyDescent="0.25">
      <c r="A19699" s="45" t="s">
        <v>620</v>
      </c>
      <c r="B19699" s="56" t="s">
        <v>461</v>
      </c>
      <c r="C19699" s="54">
        <v>1706.19112247767</v>
      </c>
      <c r="D19699" s="56">
        <v>131</v>
      </c>
      <c r="E19699" s="56">
        <v>26</v>
      </c>
      <c r="F19699" s="55">
        <v>108.84729340555826</v>
      </c>
      <c r="G19699" s="213"/>
      <c r="H19699" s="56" t="s">
        <v>482</v>
      </c>
      <c r="I19699" s="56">
        <v>8358</v>
      </c>
      <c r="J19699" s="56">
        <v>352</v>
      </c>
      <c r="K19699" s="56">
        <v>28</v>
      </c>
      <c r="L19699" s="57">
        <v>7.9545454545454544E-2</v>
      </c>
      <c r="M19699" s="56" t="s">
        <v>482</v>
      </c>
      <c r="N19699" s="60">
        <v>20630.74853471504</v>
      </c>
      <c r="O19699" s="149">
        <v>44574</v>
      </c>
      <c r="P19699" s="149">
        <f t="shared" si="798"/>
        <v>44556</v>
      </c>
      <c r="Q19699" s="149">
        <f t="shared" si="799"/>
        <v>44569</v>
      </c>
    </row>
    <row r="19700" spans="1:17" x14ac:dyDescent="0.25">
      <c r="A19700" s="45" t="s">
        <v>619</v>
      </c>
      <c r="B19700" s="56" t="s">
        <v>454</v>
      </c>
      <c r="C19700" s="54">
        <v>22263.862733642905</v>
      </c>
      <c r="D19700" s="56">
        <v>4735</v>
      </c>
      <c r="E19700" s="56">
        <v>906</v>
      </c>
      <c r="F19700" s="55">
        <v>290.66962228659452</v>
      </c>
      <c r="G19700" s="213"/>
      <c r="H19700" s="56" t="s">
        <v>482</v>
      </c>
      <c r="I19700" s="56">
        <v>111815</v>
      </c>
      <c r="J19700" s="56">
        <v>4453</v>
      </c>
      <c r="K19700" s="56">
        <v>964</v>
      </c>
      <c r="L19700" s="57">
        <v>0.2164832697058163</v>
      </c>
      <c r="M19700" s="56" t="s">
        <v>482</v>
      </c>
      <c r="N19700" s="60">
        <v>20001.021625376245</v>
      </c>
      <c r="O19700" s="149">
        <v>44574</v>
      </c>
      <c r="P19700" s="149">
        <f t="shared" si="798"/>
        <v>44556</v>
      </c>
      <c r="Q19700" s="149">
        <f t="shared" si="799"/>
        <v>44569</v>
      </c>
    </row>
    <row r="19701" spans="1:17" x14ac:dyDescent="0.25">
      <c r="A19701" s="45" t="s">
        <v>618</v>
      </c>
      <c r="B19701" s="56" t="s">
        <v>452</v>
      </c>
      <c r="C19701" s="54">
        <v>27679.346149202895</v>
      </c>
      <c r="D19701" s="56">
        <v>5652</v>
      </c>
      <c r="E19701" s="56">
        <v>1186</v>
      </c>
      <c r="F19701" s="55">
        <v>306.05594965156109</v>
      </c>
      <c r="G19701" s="213"/>
      <c r="H19701" s="56" t="s">
        <v>482</v>
      </c>
      <c r="I19701" s="56">
        <v>113912</v>
      </c>
      <c r="J19701" s="56">
        <v>5035</v>
      </c>
      <c r="K19701" s="56">
        <v>1264</v>
      </c>
      <c r="L19701" s="57">
        <v>0.25104270109235355</v>
      </c>
      <c r="M19701" s="56" t="s">
        <v>482</v>
      </c>
      <c r="N19701" s="60">
        <v>18190.458592696912</v>
      </c>
      <c r="O19701" s="149">
        <v>44574</v>
      </c>
      <c r="P19701" s="149">
        <f t="shared" si="798"/>
        <v>44556</v>
      </c>
      <c r="Q19701" s="149">
        <f t="shared" si="799"/>
        <v>44569</v>
      </c>
    </row>
    <row r="19702" spans="1:17" x14ac:dyDescent="0.25">
      <c r="A19702" s="45" t="s">
        <v>617</v>
      </c>
      <c r="B19702" s="56" t="s">
        <v>454</v>
      </c>
      <c r="C19702" s="54">
        <v>7245.13131941554</v>
      </c>
      <c r="D19702" s="56">
        <v>733</v>
      </c>
      <c r="E19702" s="56">
        <v>175</v>
      </c>
      <c r="F19702" s="55">
        <v>172.52965403818752</v>
      </c>
      <c r="G19702" s="213"/>
      <c r="H19702" s="56" t="s">
        <v>482</v>
      </c>
      <c r="I19702" s="56">
        <v>25472</v>
      </c>
      <c r="J19702" s="56">
        <v>1009</v>
      </c>
      <c r="K19702" s="56">
        <v>182</v>
      </c>
      <c r="L19702" s="57">
        <v>0.18037661050545095</v>
      </c>
      <c r="M19702" s="56" t="s">
        <v>482</v>
      </c>
      <c r="N19702" s="60">
        <v>13926.593673962496</v>
      </c>
      <c r="O19702" s="149">
        <v>44574</v>
      </c>
      <c r="P19702" s="149">
        <f t="shared" si="798"/>
        <v>44556</v>
      </c>
      <c r="Q19702" s="149">
        <f t="shared" si="799"/>
        <v>44569</v>
      </c>
    </row>
    <row r="19703" spans="1:17" x14ac:dyDescent="0.25">
      <c r="A19703" s="45" t="s">
        <v>616</v>
      </c>
      <c r="B19703" s="56" t="s">
        <v>449</v>
      </c>
      <c r="C19703" s="54">
        <v>10569.007528721701</v>
      </c>
      <c r="D19703" s="56">
        <v>1515</v>
      </c>
      <c r="E19703" s="56">
        <v>278</v>
      </c>
      <c r="F19703" s="55">
        <v>187.8808658540575</v>
      </c>
      <c r="G19703" s="213"/>
      <c r="H19703" s="56" t="s">
        <v>482</v>
      </c>
      <c r="I19703" s="56">
        <v>28580</v>
      </c>
      <c r="J19703" s="56">
        <v>1135</v>
      </c>
      <c r="K19703" s="56">
        <v>283</v>
      </c>
      <c r="L19703" s="57">
        <v>0.24933920704845816</v>
      </c>
      <c r="M19703" s="56" t="s">
        <v>482</v>
      </c>
      <c r="N19703" s="60">
        <v>10738.945893600625</v>
      </c>
      <c r="O19703" s="149">
        <v>44574</v>
      </c>
      <c r="P19703" s="149">
        <f t="shared" si="798"/>
        <v>44556</v>
      </c>
      <c r="Q19703" s="149">
        <f t="shared" si="799"/>
        <v>44569</v>
      </c>
    </row>
    <row r="19704" spans="1:17" x14ac:dyDescent="0.25">
      <c r="A19704" s="45" t="s">
        <v>615</v>
      </c>
      <c r="B19704" s="56" t="s">
        <v>454</v>
      </c>
      <c r="C19704" s="54">
        <v>17809.806181656801</v>
      </c>
      <c r="D19704" s="56">
        <v>1788</v>
      </c>
      <c r="E19704" s="56">
        <v>439</v>
      </c>
      <c r="F19704" s="55">
        <v>176.06672715753146</v>
      </c>
      <c r="G19704" s="213"/>
      <c r="H19704" s="56" t="s">
        <v>482</v>
      </c>
      <c r="I19704" s="56">
        <v>77472</v>
      </c>
      <c r="J19704" s="56">
        <v>2713</v>
      </c>
      <c r="K19704" s="56">
        <v>463</v>
      </c>
      <c r="L19704" s="57">
        <v>0.17065978621452266</v>
      </c>
      <c r="M19704" s="56" t="s">
        <v>482</v>
      </c>
      <c r="N19704" s="60">
        <v>15233.180935984878</v>
      </c>
      <c r="O19704" s="149">
        <v>44574</v>
      </c>
      <c r="P19704" s="149">
        <f t="shared" si="798"/>
        <v>44556</v>
      </c>
      <c r="Q19704" s="149">
        <f t="shared" si="799"/>
        <v>44569</v>
      </c>
    </row>
    <row r="19705" spans="1:17" x14ac:dyDescent="0.25">
      <c r="A19705" s="45" t="s">
        <v>614</v>
      </c>
      <c r="B19705" s="56" t="s">
        <v>457</v>
      </c>
      <c r="C19705" s="54">
        <v>3720.87322110892</v>
      </c>
      <c r="D19705" s="56">
        <v>418</v>
      </c>
      <c r="E19705" s="56">
        <v>84</v>
      </c>
      <c r="F19705" s="55">
        <v>161.25247068245557</v>
      </c>
      <c r="G19705" s="213"/>
      <c r="H19705" s="56" t="s">
        <v>482</v>
      </c>
      <c r="I19705" s="56">
        <v>40746</v>
      </c>
      <c r="J19705" s="56">
        <v>766</v>
      </c>
      <c r="K19705" s="56">
        <v>90</v>
      </c>
      <c r="L19705" s="57">
        <v>0.1174934725848564</v>
      </c>
      <c r="M19705" s="56" t="s">
        <v>482</v>
      </c>
      <c r="N19705" s="60">
        <v>20586.56542379349</v>
      </c>
      <c r="O19705" s="149">
        <v>44574</v>
      </c>
      <c r="P19705" s="149">
        <f t="shared" si="798"/>
        <v>44556</v>
      </c>
      <c r="Q19705" s="149">
        <f t="shared" si="799"/>
        <v>44569</v>
      </c>
    </row>
    <row r="19706" spans="1:17" x14ac:dyDescent="0.25">
      <c r="A19706" s="45" t="s">
        <v>613</v>
      </c>
      <c r="B19706" s="56" t="s">
        <v>449</v>
      </c>
      <c r="C19706" s="54">
        <v>8954.3940578811398</v>
      </c>
      <c r="D19706" s="56">
        <v>1566</v>
      </c>
      <c r="E19706" s="56">
        <v>308</v>
      </c>
      <c r="F19706" s="55">
        <v>245.68943311844617</v>
      </c>
      <c r="G19706" s="213"/>
      <c r="H19706" s="56" t="s">
        <v>482</v>
      </c>
      <c r="I19706" s="56">
        <v>31793</v>
      </c>
      <c r="J19706" s="56">
        <v>1229</v>
      </c>
      <c r="K19706" s="56">
        <v>318</v>
      </c>
      <c r="L19706" s="57">
        <v>0.25874694873881204</v>
      </c>
      <c r="M19706" s="56" t="s">
        <v>482</v>
      </c>
      <c r="N19706" s="60">
        <v>13725.105150116835</v>
      </c>
      <c r="O19706" s="149">
        <v>44574</v>
      </c>
      <c r="P19706" s="149">
        <f t="shared" si="798"/>
        <v>44556</v>
      </c>
      <c r="Q19706" s="149">
        <f t="shared" si="799"/>
        <v>44569</v>
      </c>
    </row>
    <row r="19707" spans="1:17" x14ac:dyDescent="0.25">
      <c r="A19707" s="45" t="s">
        <v>612</v>
      </c>
      <c r="B19707" s="56" t="s">
        <v>458</v>
      </c>
      <c r="C19707" s="54">
        <v>13616.408669804499</v>
      </c>
      <c r="D19707" s="56">
        <v>2401</v>
      </c>
      <c r="E19707" s="56">
        <v>515</v>
      </c>
      <c r="F19707" s="55">
        <v>270.15724320385311</v>
      </c>
      <c r="G19707" s="213"/>
      <c r="H19707" s="56" t="s">
        <v>482</v>
      </c>
      <c r="I19707" s="56">
        <v>75565</v>
      </c>
      <c r="J19707" s="56">
        <v>3172</v>
      </c>
      <c r="K19707" s="56">
        <v>565</v>
      </c>
      <c r="L19707" s="57">
        <v>0.17812105926860025</v>
      </c>
      <c r="M19707" s="56" t="s">
        <v>482</v>
      </c>
      <c r="N19707" s="60">
        <v>23295.423021741186</v>
      </c>
      <c r="O19707" s="149">
        <v>44574</v>
      </c>
      <c r="P19707" s="149">
        <f t="shared" si="798"/>
        <v>44556</v>
      </c>
      <c r="Q19707" s="149">
        <f t="shared" si="799"/>
        <v>44569</v>
      </c>
    </row>
    <row r="19708" spans="1:17" x14ac:dyDescent="0.25">
      <c r="A19708" s="45" t="s">
        <v>611</v>
      </c>
      <c r="B19708" s="56" t="s">
        <v>460</v>
      </c>
      <c r="C19708" s="54">
        <v>15949.1079489121</v>
      </c>
      <c r="D19708" s="56">
        <v>3511</v>
      </c>
      <c r="E19708" s="56">
        <v>520</v>
      </c>
      <c r="F19708" s="55">
        <v>232.8836024048021</v>
      </c>
      <c r="G19708" s="213"/>
      <c r="H19708" s="56" t="s">
        <v>482</v>
      </c>
      <c r="I19708" s="56">
        <v>52506</v>
      </c>
      <c r="J19708" s="56">
        <v>2334</v>
      </c>
      <c r="K19708" s="56">
        <v>554</v>
      </c>
      <c r="L19708" s="57">
        <v>0.23736075407026563</v>
      </c>
      <c r="M19708" s="56" t="s">
        <v>482</v>
      </c>
      <c r="N19708" s="60">
        <v>14634.047292652525</v>
      </c>
      <c r="O19708" s="149">
        <v>44574</v>
      </c>
      <c r="P19708" s="149">
        <f t="shared" si="798"/>
        <v>44556</v>
      </c>
      <c r="Q19708" s="149">
        <f t="shared" si="799"/>
        <v>44569</v>
      </c>
    </row>
    <row r="19709" spans="1:17" x14ac:dyDescent="0.25">
      <c r="A19709" s="45" t="s">
        <v>610</v>
      </c>
      <c r="B19709" s="56" t="s">
        <v>460</v>
      </c>
      <c r="C19709" s="54">
        <v>57573.2411074349</v>
      </c>
      <c r="D19709" s="56">
        <v>12557</v>
      </c>
      <c r="E19709" s="56">
        <v>2226</v>
      </c>
      <c r="F19709" s="55">
        <v>276.16996531999484</v>
      </c>
      <c r="G19709" s="213"/>
      <c r="H19709" s="56" t="s">
        <v>482</v>
      </c>
      <c r="I19709" s="56">
        <v>217803</v>
      </c>
      <c r="J19709" s="56">
        <v>9389</v>
      </c>
      <c r="K19709" s="56">
        <v>2341</v>
      </c>
      <c r="L19709" s="57">
        <v>0.24933432740440942</v>
      </c>
      <c r="M19709" s="56" t="s">
        <v>482</v>
      </c>
      <c r="N19709" s="60">
        <v>16307.923298046742</v>
      </c>
      <c r="O19709" s="149">
        <v>44574</v>
      </c>
      <c r="P19709" s="149">
        <f t="shared" si="798"/>
        <v>44556</v>
      </c>
      <c r="Q19709" s="149">
        <f t="shared" si="799"/>
        <v>44569</v>
      </c>
    </row>
    <row r="19710" spans="1:17" x14ac:dyDescent="0.25">
      <c r="A19710" s="45" t="s">
        <v>609</v>
      </c>
      <c r="B19710" s="56" t="s">
        <v>449</v>
      </c>
      <c r="C19710" s="54">
        <v>9019.6013550839107</v>
      </c>
      <c r="D19710" s="56">
        <v>1516</v>
      </c>
      <c r="E19710" s="56">
        <v>259</v>
      </c>
      <c r="F19710" s="55">
        <v>205.10884319263681</v>
      </c>
      <c r="G19710" s="213"/>
      <c r="H19710" s="56" t="s">
        <v>482</v>
      </c>
      <c r="I19710" s="56">
        <v>29207</v>
      </c>
      <c r="J19710" s="56">
        <v>1321</v>
      </c>
      <c r="K19710" s="56">
        <v>272</v>
      </c>
      <c r="L19710" s="57">
        <v>0.20590461771385316</v>
      </c>
      <c r="M19710" s="56" t="s">
        <v>482</v>
      </c>
      <c r="N19710" s="60">
        <v>14645.880100403954</v>
      </c>
      <c r="O19710" s="149">
        <v>44574</v>
      </c>
      <c r="P19710" s="149">
        <f t="shared" si="798"/>
        <v>44556</v>
      </c>
      <c r="Q19710" s="149">
        <f t="shared" si="799"/>
        <v>44569</v>
      </c>
    </row>
    <row r="19711" spans="1:17" x14ac:dyDescent="0.25">
      <c r="A19711" s="45" t="s">
        <v>608</v>
      </c>
      <c r="B19711" s="56" t="s">
        <v>454</v>
      </c>
      <c r="C19711" s="54">
        <v>30825.646942955998</v>
      </c>
      <c r="D19711" s="56">
        <v>6492</v>
      </c>
      <c r="E19711" s="56">
        <v>1232</v>
      </c>
      <c r="F19711" s="55">
        <v>285.47657138501347</v>
      </c>
      <c r="G19711" s="213"/>
      <c r="H19711" s="56" t="s">
        <v>482</v>
      </c>
      <c r="I19711" s="56">
        <v>138264</v>
      </c>
      <c r="J19711" s="56">
        <v>5432</v>
      </c>
      <c r="K19711" s="56">
        <v>1281</v>
      </c>
      <c r="L19711" s="57">
        <v>0.23582474226804123</v>
      </c>
      <c r="M19711" s="56" t="s">
        <v>482</v>
      </c>
      <c r="N19711" s="60">
        <v>17621.690179129469</v>
      </c>
      <c r="O19711" s="149">
        <v>44574</v>
      </c>
      <c r="P19711" s="149">
        <f t="shared" si="798"/>
        <v>44556</v>
      </c>
      <c r="Q19711" s="149">
        <f t="shared" si="799"/>
        <v>44569</v>
      </c>
    </row>
    <row r="19712" spans="1:17" x14ac:dyDescent="0.25">
      <c r="A19712" s="45" t="s">
        <v>607</v>
      </c>
      <c r="B19712" s="56" t="s">
        <v>459</v>
      </c>
      <c r="C19712" s="54">
        <v>4174.0936822109898</v>
      </c>
      <c r="D19712" s="56">
        <v>887</v>
      </c>
      <c r="E19712" s="56">
        <v>248</v>
      </c>
      <c r="F19712" s="55">
        <v>424.38639529773502</v>
      </c>
      <c r="G19712" s="213"/>
      <c r="H19712" s="56" t="s">
        <v>482</v>
      </c>
      <c r="I19712" s="56">
        <v>25203</v>
      </c>
      <c r="J19712" s="56">
        <v>986</v>
      </c>
      <c r="K19712" s="56">
        <v>255</v>
      </c>
      <c r="L19712" s="57">
        <v>0.25862068965517243</v>
      </c>
      <c r="M19712" s="56" t="s">
        <v>482</v>
      </c>
      <c r="N19712" s="60">
        <v>23621.894357620702</v>
      </c>
      <c r="O19712" s="149">
        <v>44574</v>
      </c>
      <c r="P19712" s="149">
        <f t="shared" si="798"/>
        <v>44556</v>
      </c>
      <c r="Q19712" s="149">
        <f t="shared" si="799"/>
        <v>44569</v>
      </c>
    </row>
    <row r="19713" spans="1:17" x14ac:dyDescent="0.25">
      <c r="A19713" s="45" t="s">
        <v>606</v>
      </c>
      <c r="B19713" s="56" t="s">
        <v>456</v>
      </c>
      <c r="C19713" s="54">
        <v>414.46849714100301</v>
      </c>
      <c r="D19713" s="56">
        <v>19</v>
      </c>
      <c r="E19713" s="56">
        <v>0</v>
      </c>
      <c r="F19713" s="55">
        <v>0</v>
      </c>
      <c r="G19713" s="213"/>
      <c r="H19713" s="56" t="s">
        <v>463</v>
      </c>
      <c r="I19713" s="56">
        <v>383</v>
      </c>
      <c r="J19713" s="56">
        <v>14</v>
      </c>
      <c r="K19713" s="56">
        <v>0</v>
      </c>
      <c r="L19713" s="57">
        <v>0</v>
      </c>
      <c r="M19713" s="56" t="s">
        <v>463</v>
      </c>
      <c r="N19713" s="60">
        <v>3377.8200506363628</v>
      </c>
      <c r="O19713" s="149">
        <v>44574</v>
      </c>
      <c r="P19713" s="149">
        <f t="shared" si="798"/>
        <v>44556</v>
      </c>
      <c r="Q19713" s="149">
        <f t="shared" si="799"/>
        <v>44569</v>
      </c>
    </row>
    <row r="19714" spans="1:17" x14ac:dyDescent="0.25">
      <c r="A19714" s="45" t="s">
        <v>605</v>
      </c>
      <c r="B19714" s="56" t="s">
        <v>458</v>
      </c>
      <c r="C19714" s="54">
        <v>5777.7105143039398</v>
      </c>
      <c r="D19714" s="56">
        <v>973</v>
      </c>
      <c r="E19714" s="56">
        <v>197</v>
      </c>
      <c r="F19714" s="55">
        <v>243.54679135605326</v>
      </c>
      <c r="G19714" s="213"/>
      <c r="H19714" s="56" t="s">
        <v>482</v>
      </c>
      <c r="I19714" s="56">
        <v>28808</v>
      </c>
      <c r="J19714" s="56">
        <v>1109</v>
      </c>
      <c r="K19714" s="56">
        <v>204</v>
      </c>
      <c r="L19714" s="57">
        <v>0.18394950405770966</v>
      </c>
      <c r="M19714" s="56" t="s">
        <v>482</v>
      </c>
      <c r="N19714" s="60">
        <v>19194.45422636591</v>
      </c>
      <c r="O19714" s="149">
        <v>44574</v>
      </c>
      <c r="P19714" s="149">
        <f t="shared" si="798"/>
        <v>44556</v>
      </c>
      <c r="Q19714" s="149">
        <f t="shared" si="799"/>
        <v>44569</v>
      </c>
    </row>
    <row r="19715" spans="1:17" x14ac:dyDescent="0.25">
      <c r="A19715" s="45" t="s">
        <v>604</v>
      </c>
      <c r="B19715" s="56" t="s">
        <v>454</v>
      </c>
      <c r="C19715" s="54">
        <v>9113.7991472155009</v>
      </c>
      <c r="D19715" s="56">
        <v>1097</v>
      </c>
      <c r="E19715" s="56">
        <v>155</v>
      </c>
      <c r="F19715" s="55">
        <v>121.47983944556402</v>
      </c>
      <c r="G19715" s="213"/>
      <c r="H19715" s="56" t="s">
        <v>482</v>
      </c>
      <c r="I19715" s="56">
        <v>23110</v>
      </c>
      <c r="J19715" s="56">
        <v>802</v>
      </c>
      <c r="K19715" s="56">
        <v>165</v>
      </c>
      <c r="L19715" s="57">
        <v>0.20573566084788031</v>
      </c>
      <c r="M19715" s="56" t="s">
        <v>482</v>
      </c>
      <c r="N19715" s="60">
        <v>8799.8428212567251</v>
      </c>
      <c r="O19715" s="149">
        <v>44574</v>
      </c>
      <c r="P19715" s="149">
        <f t="shared" si="798"/>
        <v>44556</v>
      </c>
      <c r="Q19715" s="149">
        <f t="shared" si="799"/>
        <v>44569</v>
      </c>
    </row>
    <row r="19716" spans="1:17" x14ac:dyDescent="0.25">
      <c r="A19716" s="45" t="s">
        <v>603</v>
      </c>
      <c r="B19716" s="56" t="s">
        <v>462</v>
      </c>
      <c r="C19716" s="54">
        <v>1968.1305279901801</v>
      </c>
      <c r="D19716" s="56">
        <v>159</v>
      </c>
      <c r="E19716" s="56">
        <v>6</v>
      </c>
      <c r="F19716" s="55">
        <v>21.775559216038282</v>
      </c>
      <c r="G19716" s="213"/>
      <c r="H19716" s="56" t="s">
        <v>463</v>
      </c>
      <c r="I19716" s="56">
        <v>4863</v>
      </c>
      <c r="J19716" s="56">
        <v>83</v>
      </c>
      <c r="K19716" s="56">
        <v>6</v>
      </c>
      <c r="L19716" s="57">
        <v>7.2289156626506021E-2</v>
      </c>
      <c r="M19716" s="56" t="s">
        <v>463</v>
      </c>
      <c r="N19716" s="60">
        <v>4217.1999681727475</v>
      </c>
      <c r="O19716" s="149">
        <v>44574</v>
      </c>
      <c r="P19716" s="149">
        <f t="shared" si="798"/>
        <v>44556</v>
      </c>
      <c r="Q19716" s="149">
        <f t="shared" si="799"/>
        <v>44569</v>
      </c>
    </row>
    <row r="19717" spans="1:17" x14ac:dyDescent="0.25">
      <c r="A19717" s="45" t="s">
        <v>602</v>
      </c>
      <c r="B19717" s="56" t="s">
        <v>454</v>
      </c>
      <c r="C19717" s="54">
        <v>11979.088383960399</v>
      </c>
      <c r="D19717" s="56">
        <v>2311</v>
      </c>
      <c r="E19717" s="56">
        <v>342</v>
      </c>
      <c r="F19717" s="55">
        <v>203.9267984805962</v>
      </c>
      <c r="G19717" s="213"/>
      <c r="H19717" s="56" t="s">
        <v>482</v>
      </c>
      <c r="I19717" s="56">
        <v>38547</v>
      </c>
      <c r="J19717" s="56">
        <v>1501</v>
      </c>
      <c r="K19717" s="56">
        <v>358</v>
      </c>
      <c r="L19717" s="57">
        <v>0.23850766155896069</v>
      </c>
      <c r="M19717" s="56" t="s">
        <v>482</v>
      </c>
      <c r="N19717" s="60">
        <v>12530.168839974409</v>
      </c>
      <c r="O19717" s="149">
        <v>44574</v>
      </c>
      <c r="P19717" s="149">
        <f t="shared" si="798"/>
        <v>44556</v>
      </c>
      <c r="Q19717" s="149">
        <f t="shared" si="799"/>
        <v>44569</v>
      </c>
    </row>
    <row r="19718" spans="1:17" x14ac:dyDescent="0.25">
      <c r="A19718" s="45" t="s">
        <v>601</v>
      </c>
      <c r="B19718" s="56" t="s">
        <v>461</v>
      </c>
      <c r="C19718" s="54">
        <v>241.58987972642501</v>
      </c>
      <c r="D19718" s="56">
        <v>23</v>
      </c>
      <c r="E19718" s="56">
        <v>6</v>
      </c>
      <c r="F19718" s="55">
        <v>177.39626720156508</v>
      </c>
      <c r="G19718" s="213"/>
      <c r="H19718" s="56" t="s">
        <v>482</v>
      </c>
      <c r="I19718" s="56">
        <v>886</v>
      </c>
      <c r="J19718" s="56">
        <v>29</v>
      </c>
      <c r="K19718" s="56">
        <v>6</v>
      </c>
      <c r="L19718" s="57">
        <v>0.20689655172413793</v>
      </c>
      <c r="M19718" s="56" t="s">
        <v>482</v>
      </c>
      <c r="N19718" s="60">
        <v>12003.814080639235</v>
      </c>
      <c r="O19718" s="149">
        <v>44574</v>
      </c>
      <c r="P19718" s="149">
        <f t="shared" si="798"/>
        <v>44556</v>
      </c>
      <c r="Q19718" s="149">
        <f t="shared" si="799"/>
        <v>44569</v>
      </c>
    </row>
    <row r="19719" spans="1:17" x14ac:dyDescent="0.25">
      <c r="A19719" s="45" t="s">
        <v>438</v>
      </c>
      <c r="B19719" s="56" t="s">
        <v>438</v>
      </c>
      <c r="C19719" s="54">
        <v>0</v>
      </c>
      <c r="D19719" s="56">
        <v>2002</v>
      </c>
      <c r="E19719" s="56">
        <v>846</v>
      </c>
      <c r="F19719" s="55" t="s">
        <v>465</v>
      </c>
      <c r="G19719" s="213"/>
      <c r="H19719" s="56" t="s">
        <v>465</v>
      </c>
      <c r="I19719" s="56">
        <v>443879</v>
      </c>
      <c r="J19719" s="56">
        <v>9903</v>
      </c>
      <c r="K19719" s="56">
        <v>854</v>
      </c>
      <c r="L19719" s="57" t="s">
        <v>465</v>
      </c>
      <c r="M19719" s="56" t="s">
        <v>465</v>
      </c>
      <c r="N19719" s="60" t="s">
        <v>465</v>
      </c>
      <c r="O19719" s="149">
        <v>44574</v>
      </c>
      <c r="P19719" s="149">
        <f t="shared" si="798"/>
        <v>44556</v>
      </c>
      <c r="Q19719" s="149">
        <f t="shared" si="799"/>
        <v>44569</v>
      </c>
    </row>
    <row r="19720" spans="1:17" x14ac:dyDescent="0.25">
      <c r="A19720" s="45" t="s">
        <v>600</v>
      </c>
      <c r="B19720" s="56" t="s">
        <v>449</v>
      </c>
      <c r="C19720" s="54">
        <v>9203.2013313555308</v>
      </c>
      <c r="D19720" s="56">
        <v>901</v>
      </c>
      <c r="E19720" s="56">
        <v>225</v>
      </c>
      <c r="F19720" s="55">
        <v>174.62867531402168</v>
      </c>
      <c r="G19720" s="213"/>
      <c r="H19720" s="56" t="s">
        <v>482</v>
      </c>
      <c r="I19720" s="56">
        <v>24626</v>
      </c>
      <c r="J19720" s="56">
        <v>1094</v>
      </c>
      <c r="K19720" s="56">
        <v>232</v>
      </c>
      <c r="L19720" s="57">
        <v>0.21206581352833637</v>
      </c>
      <c r="M19720" s="56" t="s">
        <v>482</v>
      </c>
      <c r="N19720" s="60">
        <v>11887.167960486917</v>
      </c>
      <c r="O19720" s="149">
        <v>44574</v>
      </c>
      <c r="P19720" s="149">
        <f t="shared" si="798"/>
        <v>44556</v>
      </c>
      <c r="Q19720" s="149">
        <f t="shared" si="799"/>
        <v>44569</v>
      </c>
    </row>
    <row r="19721" spans="1:17" x14ac:dyDescent="0.25">
      <c r="A19721" s="45" t="s">
        <v>599</v>
      </c>
      <c r="B19721" s="56" t="s">
        <v>449</v>
      </c>
      <c r="C19721" s="54">
        <v>15611.3411572231</v>
      </c>
      <c r="D19721" s="56">
        <v>1997</v>
      </c>
      <c r="E19721" s="56">
        <v>369</v>
      </c>
      <c r="F19721" s="55">
        <v>168.83330260800724</v>
      </c>
      <c r="G19721" s="213"/>
      <c r="H19721" s="56" t="s">
        <v>482</v>
      </c>
      <c r="I19721" s="56">
        <v>42667</v>
      </c>
      <c r="J19721" s="56">
        <v>1745</v>
      </c>
      <c r="K19721" s="56">
        <v>381</v>
      </c>
      <c r="L19721" s="57">
        <v>0.2183381088825215</v>
      </c>
      <c r="M19721" s="56" t="s">
        <v>482</v>
      </c>
      <c r="N19721" s="60">
        <v>11177.771226866171</v>
      </c>
      <c r="O19721" s="149">
        <v>44574</v>
      </c>
      <c r="P19721" s="149">
        <f t="shared" si="798"/>
        <v>44556</v>
      </c>
      <c r="Q19721" s="149">
        <f t="shared" si="799"/>
        <v>44569</v>
      </c>
    </row>
    <row r="19722" spans="1:17" x14ac:dyDescent="0.25">
      <c r="A19722" s="45" t="s">
        <v>598</v>
      </c>
      <c r="B19722" s="56" t="s">
        <v>454</v>
      </c>
      <c r="C19722" s="54">
        <v>27113.4272904754</v>
      </c>
      <c r="D19722" s="56">
        <v>4970</v>
      </c>
      <c r="E19722" s="56">
        <v>991</v>
      </c>
      <c r="F19722" s="55">
        <v>261.07254360491851</v>
      </c>
      <c r="G19722" s="213"/>
      <c r="H19722" s="56" t="s">
        <v>482</v>
      </c>
      <c r="I19722" s="56">
        <v>119268</v>
      </c>
      <c r="J19722" s="56">
        <v>4941</v>
      </c>
      <c r="K19722" s="56">
        <v>1036</v>
      </c>
      <c r="L19722" s="57">
        <v>0.20967415502934628</v>
      </c>
      <c r="M19722" s="56" t="s">
        <v>482</v>
      </c>
      <c r="N19722" s="60">
        <v>18223.44311940125</v>
      </c>
      <c r="O19722" s="149">
        <v>44574</v>
      </c>
      <c r="P19722" s="149">
        <f t="shared" si="798"/>
        <v>44556</v>
      </c>
      <c r="Q19722" s="149">
        <f t="shared" si="799"/>
        <v>44569</v>
      </c>
    </row>
    <row r="19723" spans="1:17" x14ac:dyDescent="0.25">
      <c r="A19723" s="45" t="s">
        <v>597</v>
      </c>
      <c r="B19723" s="56" t="s">
        <v>456</v>
      </c>
      <c r="C19723" s="54">
        <v>1911.00314707446</v>
      </c>
      <c r="D19723" s="56">
        <v>237</v>
      </c>
      <c r="E19723" s="56">
        <v>35</v>
      </c>
      <c r="F19723" s="55">
        <v>130.82134395368374</v>
      </c>
      <c r="G19723" s="213"/>
      <c r="H19723" s="56" t="s">
        <v>482</v>
      </c>
      <c r="I19723" s="56">
        <v>4145</v>
      </c>
      <c r="J19723" s="56">
        <v>178</v>
      </c>
      <c r="K19723" s="56">
        <v>37</v>
      </c>
      <c r="L19723" s="57">
        <v>0.20786516853932585</v>
      </c>
      <c r="M19723" s="56" t="s">
        <v>482</v>
      </c>
      <c r="N19723" s="60">
        <v>9314.4796895022828</v>
      </c>
      <c r="O19723" s="149">
        <v>44574</v>
      </c>
      <c r="P19723" s="149">
        <f t="shared" si="798"/>
        <v>44556</v>
      </c>
      <c r="Q19723" s="149">
        <f t="shared" si="799"/>
        <v>44569</v>
      </c>
    </row>
    <row r="19724" spans="1:17" x14ac:dyDescent="0.25">
      <c r="A19724" s="45" t="s">
        <v>596</v>
      </c>
      <c r="B19724" s="56" t="s">
        <v>452</v>
      </c>
      <c r="C19724" s="54">
        <v>26055.176096996998</v>
      </c>
      <c r="D19724" s="56">
        <v>4133</v>
      </c>
      <c r="E19724" s="56">
        <v>898</v>
      </c>
      <c r="F19724" s="55">
        <v>246.18086212148063</v>
      </c>
      <c r="G19724" s="213"/>
      <c r="H19724" s="56" t="s">
        <v>482</v>
      </c>
      <c r="I19724" s="56">
        <v>98209</v>
      </c>
      <c r="J19724" s="56">
        <v>3899</v>
      </c>
      <c r="K19724" s="56">
        <v>927</v>
      </c>
      <c r="L19724" s="57">
        <v>0.23775327006924851</v>
      </c>
      <c r="M19724" s="56" t="s">
        <v>482</v>
      </c>
      <c r="N19724" s="60">
        <v>14964.397037598148</v>
      </c>
      <c r="O19724" s="149">
        <v>44574</v>
      </c>
      <c r="P19724" s="149">
        <f t="shared" si="798"/>
        <v>44556</v>
      </c>
      <c r="Q19724" s="149">
        <f t="shared" si="799"/>
        <v>44569</v>
      </c>
    </row>
    <row r="19725" spans="1:17" x14ac:dyDescent="0.25">
      <c r="A19725" s="45" t="s">
        <v>595</v>
      </c>
      <c r="B19725" s="56" t="s">
        <v>454</v>
      </c>
      <c r="C19725" s="54">
        <v>66447.1432703639</v>
      </c>
      <c r="D19725" s="56">
        <v>10532</v>
      </c>
      <c r="E19725" s="56">
        <v>2156</v>
      </c>
      <c r="F19725" s="55">
        <v>231.76316154540473</v>
      </c>
      <c r="G19725" s="213"/>
      <c r="H19725" s="56" t="s">
        <v>482</v>
      </c>
      <c r="I19725" s="56">
        <v>613720</v>
      </c>
      <c r="J19725" s="56">
        <v>12049</v>
      </c>
      <c r="K19725" s="56">
        <v>2300</v>
      </c>
      <c r="L19725" s="57">
        <v>0.1908872105568927</v>
      </c>
      <c r="M19725" s="56" t="s">
        <v>482</v>
      </c>
      <c r="N19725" s="60">
        <v>18133.209957536241</v>
      </c>
      <c r="O19725" s="149">
        <v>44574</v>
      </c>
      <c r="P19725" s="149">
        <f t="shared" si="798"/>
        <v>44556</v>
      </c>
      <c r="Q19725" s="149">
        <f t="shared" si="799"/>
        <v>44569</v>
      </c>
    </row>
    <row r="19726" spans="1:17" x14ac:dyDescent="0.25">
      <c r="A19726" s="45" t="s">
        <v>594</v>
      </c>
      <c r="B19726" s="56" t="s">
        <v>455</v>
      </c>
      <c r="C19726" s="54">
        <v>10160.3863056553</v>
      </c>
      <c r="D19726" s="56">
        <v>1753</v>
      </c>
      <c r="E19726" s="56">
        <v>325</v>
      </c>
      <c r="F19726" s="55">
        <v>228.4783768641216</v>
      </c>
      <c r="G19726" s="213"/>
      <c r="H19726" s="56" t="s">
        <v>482</v>
      </c>
      <c r="I19726" s="56">
        <v>35893</v>
      </c>
      <c r="J19726" s="56">
        <v>1571</v>
      </c>
      <c r="K19726" s="56">
        <v>362</v>
      </c>
      <c r="L19726" s="57">
        <v>0.23042647994907703</v>
      </c>
      <c r="M19726" s="56" t="s">
        <v>482</v>
      </c>
      <c r="N19726" s="60">
        <v>15462.010525383044</v>
      </c>
      <c r="O19726" s="149">
        <v>44574</v>
      </c>
      <c r="P19726" s="149">
        <f t="shared" si="798"/>
        <v>44556</v>
      </c>
      <c r="Q19726" s="149">
        <f t="shared" si="799"/>
        <v>44569</v>
      </c>
    </row>
    <row r="19727" spans="1:17" x14ac:dyDescent="0.25">
      <c r="A19727" s="45" t="s">
        <v>593</v>
      </c>
      <c r="B19727" s="56" t="s">
        <v>451</v>
      </c>
      <c r="C19727" s="54">
        <v>24185.158020851901</v>
      </c>
      <c r="D19727" s="56">
        <v>3889</v>
      </c>
      <c r="E19727" s="56">
        <v>636</v>
      </c>
      <c r="F19727" s="55">
        <v>187.83657063312938</v>
      </c>
      <c r="G19727" s="213"/>
      <c r="H19727" s="56" t="s">
        <v>482</v>
      </c>
      <c r="I19727" s="56">
        <v>68840</v>
      </c>
      <c r="J19727" s="56">
        <v>3171</v>
      </c>
      <c r="K19727" s="56">
        <v>666</v>
      </c>
      <c r="L19727" s="57">
        <v>0.21002838221381268</v>
      </c>
      <c r="M19727" s="56" t="s">
        <v>482</v>
      </c>
      <c r="N19727" s="60">
        <v>13111.347038816266</v>
      </c>
      <c r="O19727" s="149">
        <v>44574</v>
      </c>
      <c r="P19727" s="149">
        <f t="shared" si="798"/>
        <v>44556</v>
      </c>
      <c r="Q19727" s="149">
        <f t="shared" si="799"/>
        <v>44569</v>
      </c>
    </row>
    <row r="19728" spans="1:17" x14ac:dyDescent="0.25">
      <c r="A19728" s="45" t="s">
        <v>592</v>
      </c>
      <c r="B19728" s="56" t="s">
        <v>449</v>
      </c>
      <c r="C19728" s="54">
        <v>5442.3214995143799</v>
      </c>
      <c r="D19728" s="56">
        <v>675</v>
      </c>
      <c r="E19728" s="56">
        <v>99</v>
      </c>
      <c r="F19728" s="55">
        <v>129.93404693308835</v>
      </c>
      <c r="G19728" s="213"/>
      <c r="H19728" s="56" t="s">
        <v>482</v>
      </c>
      <c r="I19728" s="56">
        <v>13005</v>
      </c>
      <c r="J19728" s="56">
        <v>574</v>
      </c>
      <c r="K19728" s="56">
        <v>102</v>
      </c>
      <c r="L19728" s="57">
        <v>0.17770034843205576</v>
      </c>
      <c r="M19728" s="56" t="s">
        <v>482</v>
      </c>
      <c r="N19728" s="60">
        <v>10546.969708629271</v>
      </c>
      <c r="O19728" s="149">
        <v>44574</v>
      </c>
      <c r="P19728" s="149">
        <f t="shared" si="798"/>
        <v>44556</v>
      </c>
      <c r="Q19728" s="149">
        <f t="shared" si="799"/>
        <v>44569</v>
      </c>
    </row>
    <row r="19729" spans="1:17" x14ac:dyDescent="0.25">
      <c r="A19729" s="45" t="s">
        <v>591</v>
      </c>
      <c r="B19729" s="56" t="s">
        <v>457</v>
      </c>
      <c r="C19729" s="54">
        <v>733.94211218720091</v>
      </c>
      <c r="D19729" s="56">
        <v>46</v>
      </c>
      <c r="E19729" s="56">
        <v>19</v>
      </c>
      <c r="F19729" s="55">
        <v>184.91143028957322</v>
      </c>
      <c r="G19729" s="213"/>
      <c r="H19729" s="56" t="s">
        <v>482</v>
      </c>
      <c r="I19729" s="56">
        <v>2258</v>
      </c>
      <c r="J19729" s="56">
        <v>113</v>
      </c>
      <c r="K19729" s="56">
        <v>20</v>
      </c>
      <c r="L19729" s="57">
        <v>0.17699115044247787</v>
      </c>
      <c r="M19729" s="56" t="s">
        <v>482</v>
      </c>
      <c r="N19729" s="60">
        <v>15396.309616742357</v>
      </c>
      <c r="O19729" s="149">
        <v>44574</v>
      </c>
      <c r="P19729" s="149">
        <f t="shared" si="798"/>
        <v>44556</v>
      </c>
      <c r="Q19729" s="149">
        <f t="shared" si="799"/>
        <v>44569</v>
      </c>
    </row>
    <row r="19730" spans="1:17" x14ac:dyDescent="0.25">
      <c r="A19730" s="45" t="s">
        <v>590</v>
      </c>
      <c r="B19730" s="56" t="s">
        <v>461</v>
      </c>
      <c r="C19730" s="54">
        <v>445.14881003177402</v>
      </c>
      <c r="D19730" s="56">
        <v>34</v>
      </c>
      <c r="E19730" s="56">
        <v>7</v>
      </c>
      <c r="F19730" s="55">
        <v>112.3219895756457</v>
      </c>
      <c r="G19730" s="213"/>
      <c r="H19730" s="56" t="s">
        <v>482</v>
      </c>
      <c r="I19730" s="56">
        <v>1203</v>
      </c>
      <c r="J19730" s="56">
        <v>46</v>
      </c>
      <c r="K19730" s="56">
        <v>8</v>
      </c>
      <c r="L19730" s="57">
        <v>0.17391304347826086</v>
      </c>
      <c r="M19730" s="56" t="s">
        <v>482</v>
      </c>
      <c r="N19730" s="60">
        <v>10333.623040959403</v>
      </c>
      <c r="O19730" s="149">
        <v>44574</v>
      </c>
      <c r="P19730" s="149">
        <f t="shared" si="798"/>
        <v>44556</v>
      </c>
      <c r="Q19730" s="149">
        <f t="shared" si="799"/>
        <v>44569</v>
      </c>
    </row>
    <row r="19731" spans="1:17" x14ac:dyDescent="0.25">
      <c r="A19731" s="45" t="s">
        <v>589</v>
      </c>
      <c r="B19731" s="56" t="s">
        <v>454</v>
      </c>
      <c r="C19731" s="54">
        <v>33036.741371399599</v>
      </c>
      <c r="D19731" s="56">
        <v>4578</v>
      </c>
      <c r="E19731" s="56">
        <v>1016</v>
      </c>
      <c r="F19731" s="55">
        <v>219.66884613582002</v>
      </c>
      <c r="G19731" s="213"/>
      <c r="H19731" s="56" t="s">
        <v>482</v>
      </c>
      <c r="I19731" s="56">
        <v>191473</v>
      </c>
      <c r="J19731" s="56">
        <v>6319</v>
      </c>
      <c r="K19731" s="56">
        <v>1107</v>
      </c>
      <c r="L19731" s="57">
        <v>0.17518594714353536</v>
      </c>
      <c r="M19731" s="56" t="s">
        <v>482</v>
      </c>
      <c r="N19731" s="60">
        <v>19127.189116389221</v>
      </c>
      <c r="O19731" s="149">
        <v>44574</v>
      </c>
      <c r="P19731" s="149">
        <f t="shared" si="798"/>
        <v>44556</v>
      </c>
      <c r="Q19731" s="149">
        <f t="shared" si="799"/>
        <v>44569</v>
      </c>
    </row>
    <row r="19732" spans="1:17" x14ac:dyDescent="0.25">
      <c r="A19732" s="45" t="s">
        <v>588</v>
      </c>
      <c r="B19732" s="56" t="s">
        <v>454</v>
      </c>
      <c r="C19732" s="54">
        <v>13217.562427383</v>
      </c>
      <c r="D19732" s="56">
        <v>1435</v>
      </c>
      <c r="E19732" s="56">
        <v>336</v>
      </c>
      <c r="F19732" s="55">
        <v>181.57659653098273</v>
      </c>
      <c r="G19732" s="213"/>
      <c r="H19732" s="56" t="s">
        <v>482</v>
      </c>
      <c r="I19732" s="56">
        <v>67771</v>
      </c>
      <c r="J19732" s="56">
        <v>2489</v>
      </c>
      <c r="K19732" s="56">
        <v>350</v>
      </c>
      <c r="L19732" s="57">
        <v>0.14061872237846526</v>
      </c>
      <c r="M19732" s="56" t="s">
        <v>482</v>
      </c>
      <c r="N19732" s="60">
        <v>18831.006198567338</v>
      </c>
      <c r="O19732" s="149">
        <v>44574</v>
      </c>
      <c r="P19732" s="149">
        <f t="shared" si="798"/>
        <v>44556</v>
      </c>
      <c r="Q19732" s="149">
        <f t="shared" si="799"/>
        <v>44569</v>
      </c>
    </row>
    <row r="19733" spans="1:17" x14ac:dyDescent="0.25">
      <c r="A19733" s="45" t="s">
        <v>587</v>
      </c>
      <c r="B19733" s="56" t="s">
        <v>449</v>
      </c>
      <c r="C19733" s="54">
        <v>17180.900653549099</v>
      </c>
      <c r="D19733" s="56">
        <v>3568</v>
      </c>
      <c r="E19733" s="56">
        <v>604</v>
      </c>
      <c r="F19733" s="55">
        <v>251.1094034755682</v>
      </c>
      <c r="G19733" s="213"/>
      <c r="H19733" s="56" t="s">
        <v>482</v>
      </c>
      <c r="I19733" s="56">
        <v>75867</v>
      </c>
      <c r="J19733" s="56">
        <v>3523</v>
      </c>
      <c r="K19733" s="56">
        <v>651</v>
      </c>
      <c r="L19733" s="57">
        <v>0.18478569401078626</v>
      </c>
      <c r="M19733" s="56" t="s">
        <v>482</v>
      </c>
      <c r="N19733" s="60">
        <v>20505.327811625786</v>
      </c>
      <c r="O19733" s="149">
        <v>44574</v>
      </c>
      <c r="P19733" s="149">
        <f t="shared" si="798"/>
        <v>44556</v>
      </c>
      <c r="Q19733" s="149">
        <f t="shared" si="799"/>
        <v>44569</v>
      </c>
    </row>
    <row r="19734" spans="1:17" x14ac:dyDescent="0.25">
      <c r="A19734" s="45" t="s">
        <v>586</v>
      </c>
      <c r="B19734" s="56" t="s">
        <v>452</v>
      </c>
      <c r="C19734" s="54">
        <v>29713.051998029401</v>
      </c>
      <c r="D19734" s="56">
        <v>2924</v>
      </c>
      <c r="E19734" s="56">
        <v>671</v>
      </c>
      <c r="F19734" s="55">
        <v>161.30477418391791</v>
      </c>
      <c r="G19734" s="213"/>
      <c r="H19734" s="56" t="s">
        <v>482</v>
      </c>
      <c r="I19734" s="56">
        <v>299556</v>
      </c>
      <c r="J19734" s="56">
        <v>5267</v>
      </c>
      <c r="K19734" s="56">
        <v>724</v>
      </c>
      <c r="L19734" s="57">
        <v>0.13745965445224986</v>
      </c>
      <c r="M19734" s="56" t="s">
        <v>482</v>
      </c>
      <c r="N19734" s="60">
        <v>17726.216749290219</v>
      </c>
      <c r="O19734" s="149">
        <v>44574</v>
      </c>
      <c r="P19734" s="149">
        <f t="shared" si="798"/>
        <v>44556</v>
      </c>
      <c r="Q19734" s="149">
        <f t="shared" si="799"/>
        <v>44569</v>
      </c>
    </row>
    <row r="19735" spans="1:17" x14ac:dyDescent="0.25">
      <c r="A19735" s="45" t="s">
        <v>585</v>
      </c>
      <c r="B19735" s="56" t="s">
        <v>462</v>
      </c>
      <c r="C19735" s="54">
        <v>2759.83426324726</v>
      </c>
      <c r="D19735" s="56">
        <v>228</v>
      </c>
      <c r="E19735" s="56">
        <v>36</v>
      </c>
      <c r="F19735" s="55">
        <v>93.173296877725988</v>
      </c>
      <c r="G19735" s="213"/>
      <c r="H19735" s="56" t="s">
        <v>482</v>
      </c>
      <c r="I19735" s="56">
        <v>6519</v>
      </c>
      <c r="J19735" s="56">
        <v>224</v>
      </c>
      <c r="K19735" s="56">
        <v>40</v>
      </c>
      <c r="L19735" s="57">
        <v>0.17857142857142858</v>
      </c>
      <c r="M19735" s="56" t="s">
        <v>482</v>
      </c>
      <c r="N19735" s="60">
        <v>8116.4294169041304</v>
      </c>
      <c r="O19735" s="149">
        <v>44574</v>
      </c>
      <c r="P19735" s="149">
        <f t="shared" si="798"/>
        <v>44556</v>
      </c>
      <c r="Q19735" s="149">
        <f t="shared" si="799"/>
        <v>44569</v>
      </c>
    </row>
    <row r="19736" spans="1:17" x14ac:dyDescent="0.25">
      <c r="A19736" s="45" t="s">
        <v>584</v>
      </c>
      <c r="B19736" s="56" t="s">
        <v>457</v>
      </c>
      <c r="C19736" s="54">
        <v>709.250407043618</v>
      </c>
      <c r="D19736" s="56">
        <v>51</v>
      </c>
      <c r="E19736" s="56">
        <v>7</v>
      </c>
      <c r="F19736" s="55">
        <v>70.496963418626649</v>
      </c>
      <c r="G19736" s="213"/>
      <c r="H19736" s="56" t="s">
        <v>482</v>
      </c>
      <c r="I19736" s="56">
        <v>3279</v>
      </c>
      <c r="J19736" s="56">
        <v>123</v>
      </c>
      <c r="K19736" s="56">
        <v>8</v>
      </c>
      <c r="L19736" s="57">
        <v>6.5040650406504072E-2</v>
      </c>
      <c r="M19736" s="56" t="s">
        <v>482</v>
      </c>
      <c r="N19736" s="60">
        <v>17342.253000982157</v>
      </c>
      <c r="O19736" s="149">
        <v>44574</v>
      </c>
      <c r="P19736" s="149">
        <f t="shared" si="798"/>
        <v>44556</v>
      </c>
      <c r="Q19736" s="149">
        <f t="shared" si="799"/>
        <v>44569</v>
      </c>
    </row>
    <row r="19737" spans="1:17" x14ac:dyDescent="0.25">
      <c r="A19737" s="45" t="s">
        <v>583</v>
      </c>
      <c r="B19737" s="56" t="s">
        <v>458</v>
      </c>
      <c r="C19737" s="54">
        <v>5203.1237660323704</v>
      </c>
      <c r="D19737" s="56">
        <v>642</v>
      </c>
      <c r="E19737" s="56">
        <v>109</v>
      </c>
      <c r="F19737" s="55">
        <v>149.63538512271955</v>
      </c>
      <c r="G19737" s="213"/>
      <c r="H19737" s="56" t="s">
        <v>482</v>
      </c>
      <c r="I19737" s="56">
        <v>27579</v>
      </c>
      <c r="J19737" s="56">
        <v>761</v>
      </c>
      <c r="K19737" s="56">
        <v>112</v>
      </c>
      <c r="L19737" s="57">
        <v>0.14717477003942181</v>
      </c>
      <c r="M19737" s="56" t="s">
        <v>482</v>
      </c>
      <c r="N19737" s="60">
        <v>14625.829294472054</v>
      </c>
      <c r="O19737" s="149">
        <v>44574</v>
      </c>
      <c r="P19737" s="149">
        <f t="shared" si="798"/>
        <v>44556</v>
      </c>
      <c r="Q19737" s="149">
        <f t="shared" si="799"/>
        <v>44569</v>
      </c>
    </row>
    <row r="19738" spans="1:17" x14ac:dyDescent="0.25">
      <c r="A19738" s="45" t="s">
        <v>582</v>
      </c>
      <c r="B19738" s="56" t="s">
        <v>449</v>
      </c>
      <c r="C19738" s="54">
        <v>7840.6389864339299</v>
      </c>
      <c r="D19738" s="56">
        <v>1305</v>
      </c>
      <c r="E19738" s="56">
        <v>231</v>
      </c>
      <c r="F19738" s="55">
        <v>210.44203193832436</v>
      </c>
      <c r="G19738" s="213"/>
      <c r="H19738" s="56" t="s">
        <v>482</v>
      </c>
      <c r="I19738" s="56">
        <v>28927</v>
      </c>
      <c r="J19738" s="56">
        <v>1106</v>
      </c>
      <c r="K19738" s="56">
        <v>248</v>
      </c>
      <c r="L19738" s="57">
        <v>0.22423146473779385</v>
      </c>
      <c r="M19738" s="56" t="s">
        <v>482</v>
      </c>
      <c r="N19738" s="60">
        <v>14105.993171138589</v>
      </c>
      <c r="O19738" s="149">
        <v>44574</v>
      </c>
      <c r="P19738" s="149">
        <f t="shared" ref="P19738:P19769" si="800">O19738-18</f>
        <v>44556</v>
      </c>
      <c r="Q19738" s="149">
        <f t="shared" ref="Q19738:Q19769" si="801">O19738-5</f>
        <v>44569</v>
      </c>
    </row>
    <row r="19739" spans="1:17" x14ac:dyDescent="0.25">
      <c r="A19739" s="45" t="s">
        <v>581</v>
      </c>
      <c r="B19739" s="56" t="s">
        <v>451</v>
      </c>
      <c r="C19739" s="54">
        <v>7285.8220530817907</v>
      </c>
      <c r="D19739" s="56">
        <v>1608</v>
      </c>
      <c r="E19739" s="56">
        <v>238</v>
      </c>
      <c r="F19739" s="55">
        <v>233.32988201117627</v>
      </c>
      <c r="G19739" s="213"/>
      <c r="H19739" s="56" t="s">
        <v>482</v>
      </c>
      <c r="I19739" s="56">
        <v>30126</v>
      </c>
      <c r="J19739" s="56">
        <v>999</v>
      </c>
      <c r="K19739" s="56">
        <v>258</v>
      </c>
      <c r="L19739" s="57">
        <v>0.25825825825825827</v>
      </c>
      <c r="M19739" s="56" t="s">
        <v>482</v>
      </c>
      <c r="N19739" s="60">
        <v>13711.561889950885</v>
      </c>
      <c r="O19739" s="149">
        <v>44574</v>
      </c>
      <c r="P19739" s="149">
        <f t="shared" si="800"/>
        <v>44556</v>
      </c>
      <c r="Q19739" s="149">
        <f t="shared" si="801"/>
        <v>44569</v>
      </c>
    </row>
    <row r="19740" spans="1:17" x14ac:dyDescent="0.25">
      <c r="A19740" s="45" t="s">
        <v>580</v>
      </c>
      <c r="B19740" s="56" t="s">
        <v>449</v>
      </c>
      <c r="C19740" s="54">
        <v>3703.8770272844695</v>
      </c>
      <c r="D19740" s="56">
        <v>626</v>
      </c>
      <c r="E19740" s="56">
        <v>85</v>
      </c>
      <c r="F19740" s="55">
        <v>163.92090036206989</v>
      </c>
      <c r="G19740" s="213"/>
      <c r="H19740" s="56" t="s">
        <v>482</v>
      </c>
      <c r="I19740" s="56">
        <v>15480</v>
      </c>
      <c r="J19740" s="56">
        <v>726</v>
      </c>
      <c r="K19740" s="56">
        <v>94</v>
      </c>
      <c r="L19740" s="57">
        <v>0.12947658402203857</v>
      </c>
      <c r="M19740" s="56" t="s">
        <v>482</v>
      </c>
      <c r="N19740" s="60">
        <v>19601.082720942097</v>
      </c>
      <c r="O19740" s="149">
        <v>44574</v>
      </c>
      <c r="P19740" s="149">
        <f t="shared" si="800"/>
        <v>44556</v>
      </c>
      <c r="Q19740" s="149">
        <f t="shared" si="801"/>
        <v>44569</v>
      </c>
    </row>
    <row r="19741" spans="1:17" x14ac:dyDescent="0.25">
      <c r="A19741" s="45" t="s">
        <v>579</v>
      </c>
      <c r="B19741" s="56" t="s">
        <v>458</v>
      </c>
      <c r="C19741" s="54">
        <v>4036.3842504603494</v>
      </c>
      <c r="D19741" s="56">
        <v>423</v>
      </c>
      <c r="E19741" s="56">
        <v>79</v>
      </c>
      <c r="F19741" s="55">
        <v>139.79980082950664</v>
      </c>
      <c r="G19741" s="213"/>
      <c r="H19741" s="56" t="s">
        <v>482</v>
      </c>
      <c r="I19741" s="56">
        <v>13052</v>
      </c>
      <c r="J19741" s="56">
        <v>508</v>
      </c>
      <c r="K19741" s="56">
        <v>79</v>
      </c>
      <c r="L19741" s="57">
        <v>0.15551181102362205</v>
      </c>
      <c r="M19741" s="56" t="s">
        <v>482</v>
      </c>
      <c r="N19741" s="60">
        <v>12585.521310119635</v>
      </c>
      <c r="O19741" s="149">
        <v>44574</v>
      </c>
      <c r="P19741" s="149">
        <f t="shared" si="800"/>
        <v>44556</v>
      </c>
      <c r="Q19741" s="149">
        <f t="shared" si="801"/>
        <v>44569</v>
      </c>
    </row>
    <row r="19742" spans="1:17" x14ac:dyDescent="0.25">
      <c r="A19742" s="45" t="s">
        <v>578</v>
      </c>
      <c r="B19742" s="56" t="s">
        <v>456</v>
      </c>
      <c r="C19742" s="54">
        <v>29347.864073528101</v>
      </c>
      <c r="D19742" s="56">
        <v>5762</v>
      </c>
      <c r="E19742" s="56">
        <v>1245</v>
      </c>
      <c r="F19742" s="55">
        <v>303.0154808055874</v>
      </c>
      <c r="G19742" s="213"/>
      <c r="H19742" s="56" t="s">
        <v>482</v>
      </c>
      <c r="I19742" s="56">
        <v>106102</v>
      </c>
      <c r="J19742" s="56">
        <v>5251</v>
      </c>
      <c r="K19742" s="56">
        <v>1340</v>
      </c>
      <c r="L19742" s="57">
        <v>0.25518948771662542</v>
      </c>
      <c r="M19742" s="56" t="s">
        <v>482</v>
      </c>
      <c r="N19742" s="60">
        <v>17892.273137302775</v>
      </c>
      <c r="O19742" s="149">
        <v>44574</v>
      </c>
      <c r="P19742" s="149">
        <f t="shared" si="800"/>
        <v>44556</v>
      </c>
      <c r="Q19742" s="149">
        <f t="shared" si="801"/>
        <v>44569</v>
      </c>
    </row>
    <row r="19743" spans="1:17" x14ac:dyDescent="0.25">
      <c r="A19743" s="45" t="s">
        <v>577</v>
      </c>
      <c r="B19743" s="56" t="s">
        <v>461</v>
      </c>
      <c r="C19743" s="54">
        <v>1175.1166229483399</v>
      </c>
      <c r="D19743" s="56">
        <v>95</v>
      </c>
      <c r="E19743" s="56">
        <v>18</v>
      </c>
      <c r="F19743" s="55">
        <v>109.41163290571608</v>
      </c>
      <c r="G19743" s="213"/>
      <c r="H19743" s="56" t="s">
        <v>482</v>
      </c>
      <c r="I19743" s="56">
        <v>4547</v>
      </c>
      <c r="J19743" s="56">
        <v>167</v>
      </c>
      <c r="K19743" s="56">
        <v>19</v>
      </c>
      <c r="L19743" s="57">
        <v>0.11377245508982035</v>
      </c>
      <c r="M19743" s="56" t="s">
        <v>482</v>
      </c>
      <c r="N19743" s="60">
        <v>14211.355429642459</v>
      </c>
      <c r="O19743" s="149">
        <v>44574</v>
      </c>
      <c r="P19743" s="149">
        <f t="shared" si="800"/>
        <v>44556</v>
      </c>
      <c r="Q19743" s="149">
        <f t="shared" si="801"/>
        <v>44569</v>
      </c>
    </row>
    <row r="19744" spans="1:17" x14ac:dyDescent="0.25">
      <c r="A19744" s="45" t="s">
        <v>576</v>
      </c>
      <c r="B19744" s="56" t="s">
        <v>459</v>
      </c>
      <c r="C19744" s="54">
        <v>2871.29045841678</v>
      </c>
      <c r="D19744" s="56">
        <v>299</v>
      </c>
      <c r="E19744" s="56">
        <v>34</v>
      </c>
      <c r="F19744" s="55">
        <v>84.581182703143682</v>
      </c>
      <c r="G19744" s="213"/>
      <c r="H19744" s="56" t="s">
        <v>482</v>
      </c>
      <c r="I19744" s="56">
        <v>8706</v>
      </c>
      <c r="J19744" s="56">
        <v>289</v>
      </c>
      <c r="K19744" s="56">
        <v>34</v>
      </c>
      <c r="L19744" s="57">
        <v>0.11764705882352941</v>
      </c>
      <c r="M19744" s="56" t="s">
        <v>482</v>
      </c>
      <c r="N19744" s="60">
        <v>10065.160741674099</v>
      </c>
      <c r="O19744" s="149">
        <v>44574</v>
      </c>
      <c r="P19744" s="149">
        <f t="shared" si="800"/>
        <v>44556</v>
      </c>
      <c r="Q19744" s="149">
        <f t="shared" si="801"/>
        <v>44569</v>
      </c>
    </row>
    <row r="19745" spans="1:17" x14ac:dyDescent="0.25">
      <c r="A19745" s="45" t="s">
        <v>575</v>
      </c>
      <c r="B19745" s="56" t="s">
        <v>449</v>
      </c>
      <c r="C19745" s="54">
        <v>18711.126473274999</v>
      </c>
      <c r="D19745" s="56">
        <v>3027</v>
      </c>
      <c r="E19745" s="56">
        <v>629</v>
      </c>
      <c r="F19745" s="55">
        <v>240.11687106461846</v>
      </c>
      <c r="G19745" s="213"/>
      <c r="H19745" s="56" t="s">
        <v>482</v>
      </c>
      <c r="I19745" s="56">
        <v>90726</v>
      </c>
      <c r="J19745" s="56">
        <v>3643</v>
      </c>
      <c r="K19745" s="56">
        <v>675</v>
      </c>
      <c r="L19745" s="57">
        <v>0.18528685149601976</v>
      </c>
      <c r="M19745" s="56" t="s">
        <v>482</v>
      </c>
      <c r="N19745" s="60">
        <v>19469.698979392168</v>
      </c>
      <c r="O19745" s="149">
        <v>44574</v>
      </c>
      <c r="P19745" s="149">
        <f t="shared" si="800"/>
        <v>44556</v>
      </c>
      <c r="Q19745" s="149">
        <f t="shared" si="801"/>
        <v>44569</v>
      </c>
    </row>
    <row r="19746" spans="1:17" x14ac:dyDescent="0.25">
      <c r="A19746" s="45" t="s">
        <v>574</v>
      </c>
      <c r="B19746" s="56" t="s">
        <v>456</v>
      </c>
      <c r="C19746" s="54">
        <v>41355.060735064602</v>
      </c>
      <c r="D19746" s="56">
        <v>6890</v>
      </c>
      <c r="E19746" s="56">
        <v>1359</v>
      </c>
      <c r="F19746" s="55">
        <v>234.72684321104757</v>
      </c>
      <c r="G19746" s="213"/>
      <c r="H19746" s="56" t="s">
        <v>482</v>
      </c>
      <c r="I19746" s="56">
        <v>141645</v>
      </c>
      <c r="J19746" s="56">
        <v>6661</v>
      </c>
      <c r="K19746" s="56">
        <v>1454</v>
      </c>
      <c r="L19746" s="57">
        <v>0.2182855427113046</v>
      </c>
      <c r="M19746" s="56" t="s">
        <v>482</v>
      </c>
      <c r="N19746" s="60">
        <v>16106.855803387069</v>
      </c>
      <c r="O19746" s="149">
        <v>44574</v>
      </c>
      <c r="P19746" s="149">
        <f t="shared" si="800"/>
        <v>44556</v>
      </c>
      <c r="Q19746" s="149">
        <f t="shared" si="801"/>
        <v>44569</v>
      </c>
    </row>
    <row r="19747" spans="1:17" x14ac:dyDescent="0.25">
      <c r="A19747" s="45" t="s">
        <v>573</v>
      </c>
      <c r="B19747" s="56" t="s">
        <v>454</v>
      </c>
      <c r="C19747" s="54">
        <v>23089.216116875701</v>
      </c>
      <c r="D19747" s="56">
        <v>3077</v>
      </c>
      <c r="E19747" s="56">
        <v>683</v>
      </c>
      <c r="F19747" s="55">
        <v>211.29220688465574</v>
      </c>
      <c r="G19747" s="213"/>
      <c r="H19747" s="56" t="s">
        <v>482</v>
      </c>
      <c r="I19747" s="56">
        <v>75124</v>
      </c>
      <c r="J19747" s="56">
        <v>3161</v>
      </c>
      <c r="K19747" s="56">
        <v>712</v>
      </c>
      <c r="L19747" s="57">
        <v>0.22524517557734894</v>
      </c>
      <c r="M19747" s="56" t="s">
        <v>482</v>
      </c>
      <c r="N19747" s="60">
        <v>13690.373826462013</v>
      </c>
      <c r="O19747" s="149">
        <v>44574</v>
      </c>
      <c r="P19747" s="149">
        <f t="shared" si="800"/>
        <v>44556</v>
      </c>
      <c r="Q19747" s="149">
        <f t="shared" si="801"/>
        <v>44569</v>
      </c>
    </row>
    <row r="19748" spans="1:17" x14ac:dyDescent="0.25">
      <c r="A19748" s="45" t="s">
        <v>572</v>
      </c>
      <c r="B19748" s="56" t="s">
        <v>455</v>
      </c>
      <c r="C19748" s="54">
        <v>1711.2133241641</v>
      </c>
      <c r="D19748" s="56">
        <v>136</v>
      </c>
      <c r="E19748" s="56">
        <v>26</v>
      </c>
      <c r="F19748" s="55">
        <v>108.52783992025313</v>
      </c>
      <c r="G19748" s="213"/>
      <c r="H19748" s="56" t="s">
        <v>482</v>
      </c>
      <c r="I19748" s="56">
        <v>2959</v>
      </c>
      <c r="J19748" s="56">
        <v>136</v>
      </c>
      <c r="K19748" s="56">
        <v>27</v>
      </c>
      <c r="L19748" s="57">
        <v>0.19852941176470587</v>
      </c>
      <c r="M19748" s="56" t="s">
        <v>482</v>
      </c>
      <c r="N19748" s="60">
        <v>7947.5772003139236</v>
      </c>
      <c r="O19748" s="149">
        <v>44574</v>
      </c>
      <c r="P19748" s="149">
        <f t="shared" si="800"/>
        <v>44556</v>
      </c>
      <c r="Q19748" s="149">
        <f t="shared" si="801"/>
        <v>44569</v>
      </c>
    </row>
    <row r="19749" spans="1:17" x14ac:dyDescent="0.25">
      <c r="A19749" s="45" t="s">
        <v>571</v>
      </c>
      <c r="B19749" s="56" t="s">
        <v>449</v>
      </c>
      <c r="C19749" s="54">
        <v>7315.6481145470188</v>
      </c>
      <c r="D19749" s="56">
        <v>1337</v>
      </c>
      <c r="E19749" s="56">
        <v>243</v>
      </c>
      <c r="F19749" s="55">
        <v>237.26049401731785</v>
      </c>
      <c r="G19749" s="213"/>
      <c r="H19749" s="56" t="s">
        <v>482</v>
      </c>
      <c r="I19749" s="56">
        <v>23582</v>
      </c>
      <c r="J19749" s="56">
        <v>979</v>
      </c>
      <c r="K19749" s="56">
        <v>254</v>
      </c>
      <c r="L19749" s="57">
        <v>0.25944841675178754</v>
      </c>
      <c r="M19749" s="56" t="s">
        <v>482</v>
      </c>
      <c r="N19749" s="60">
        <v>13382.27296708378</v>
      </c>
      <c r="O19749" s="149">
        <v>44574</v>
      </c>
      <c r="P19749" s="149">
        <f t="shared" si="800"/>
        <v>44556</v>
      </c>
      <c r="Q19749" s="149">
        <f t="shared" si="801"/>
        <v>44569</v>
      </c>
    </row>
    <row r="19750" spans="1:17" x14ac:dyDescent="0.25">
      <c r="A19750" s="45" t="s">
        <v>570</v>
      </c>
      <c r="B19750" s="56" t="s">
        <v>454</v>
      </c>
      <c r="C19750" s="54">
        <v>10981.723636578799</v>
      </c>
      <c r="D19750" s="56">
        <v>1187</v>
      </c>
      <c r="E19750" s="56">
        <v>264</v>
      </c>
      <c r="F19750" s="55">
        <v>171.71387189468129</v>
      </c>
      <c r="G19750" s="213"/>
      <c r="H19750" s="56" t="s">
        <v>482</v>
      </c>
      <c r="I19750" s="56">
        <v>85231</v>
      </c>
      <c r="J19750" s="56">
        <v>2452</v>
      </c>
      <c r="K19750" s="56">
        <v>289</v>
      </c>
      <c r="L19750" s="57">
        <v>0.11786296900489396</v>
      </c>
      <c r="M19750" s="56" t="s">
        <v>482</v>
      </c>
      <c r="N19750" s="60">
        <v>22328.006796972044</v>
      </c>
      <c r="O19750" s="149">
        <v>44574</v>
      </c>
      <c r="P19750" s="149">
        <f t="shared" si="800"/>
        <v>44556</v>
      </c>
      <c r="Q19750" s="149">
        <f t="shared" si="801"/>
        <v>44569</v>
      </c>
    </row>
    <row r="19751" spans="1:17" x14ac:dyDescent="0.25">
      <c r="A19751" s="45" t="s">
        <v>569</v>
      </c>
      <c r="B19751" s="56" t="s">
        <v>460</v>
      </c>
      <c r="C19751" s="54">
        <v>16752.226867065601</v>
      </c>
      <c r="D19751" s="56">
        <v>3128</v>
      </c>
      <c r="E19751" s="56">
        <v>457</v>
      </c>
      <c r="F19751" s="55">
        <v>194.85682352494919</v>
      </c>
      <c r="G19751" s="213"/>
      <c r="H19751" s="56" t="s">
        <v>482</v>
      </c>
      <c r="I19751" s="56">
        <v>49013</v>
      </c>
      <c r="J19751" s="56">
        <v>1943</v>
      </c>
      <c r="K19751" s="56">
        <v>478</v>
      </c>
      <c r="L19751" s="57">
        <v>0.24601132269686052</v>
      </c>
      <c r="M19751" s="56" t="s">
        <v>482</v>
      </c>
      <c r="N19751" s="60">
        <v>11598.458016467544</v>
      </c>
      <c r="O19751" s="149">
        <v>44574</v>
      </c>
      <c r="P19751" s="149">
        <f t="shared" si="800"/>
        <v>44556</v>
      </c>
      <c r="Q19751" s="149">
        <f t="shared" si="801"/>
        <v>44569</v>
      </c>
    </row>
    <row r="19752" spans="1:17" x14ac:dyDescent="0.25">
      <c r="A19752" s="45" t="s">
        <v>568</v>
      </c>
      <c r="B19752" s="56" t="s">
        <v>452</v>
      </c>
      <c r="C19752" s="54">
        <v>14695.182980035201</v>
      </c>
      <c r="D19752" s="56">
        <v>2135</v>
      </c>
      <c r="E19752" s="56">
        <v>463</v>
      </c>
      <c r="F19752" s="55">
        <v>225.04945066937407</v>
      </c>
      <c r="G19752" s="213"/>
      <c r="H19752" s="56" t="s">
        <v>482</v>
      </c>
      <c r="I19752" s="56">
        <v>65270</v>
      </c>
      <c r="J19752" s="56">
        <v>2407</v>
      </c>
      <c r="K19752" s="56">
        <v>492</v>
      </c>
      <c r="L19752" s="57">
        <v>0.2044038221852929</v>
      </c>
      <c r="M19752" s="56" t="s">
        <v>482</v>
      </c>
      <c r="N19752" s="60">
        <v>16379.517038135133</v>
      </c>
      <c r="O19752" s="149">
        <v>44574</v>
      </c>
      <c r="P19752" s="149">
        <f t="shared" si="800"/>
        <v>44556</v>
      </c>
      <c r="Q19752" s="149">
        <f t="shared" si="801"/>
        <v>44569</v>
      </c>
    </row>
    <row r="19753" spans="1:17" x14ac:dyDescent="0.25">
      <c r="A19753" s="45" t="s">
        <v>567</v>
      </c>
      <c r="B19753" s="56" t="s">
        <v>452</v>
      </c>
      <c r="C19753" s="54">
        <v>56177.316442514697</v>
      </c>
      <c r="D19753" s="56">
        <v>9805</v>
      </c>
      <c r="E19753" s="56">
        <v>2033</v>
      </c>
      <c r="F19753" s="55">
        <v>258.49274210682717</v>
      </c>
      <c r="G19753" s="213"/>
      <c r="H19753" s="56" t="s">
        <v>482</v>
      </c>
      <c r="I19753" s="56">
        <v>200776</v>
      </c>
      <c r="J19753" s="56">
        <v>9015</v>
      </c>
      <c r="K19753" s="56">
        <v>2153</v>
      </c>
      <c r="L19753" s="57">
        <v>0.23882418191902385</v>
      </c>
      <c r="M19753" s="56" t="s">
        <v>482</v>
      </c>
      <c r="N19753" s="60">
        <v>16047.402351845869</v>
      </c>
      <c r="O19753" s="149">
        <v>44574</v>
      </c>
      <c r="P19753" s="149">
        <f t="shared" si="800"/>
        <v>44556</v>
      </c>
      <c r="Q19753" s="149">
        <f t="shared" si="801"/>
        <v>44569</v>
      </c>
    </row>
    <row r="19754" spans="1:17" x14ac:dyDescent="0.25">
      <c r="A19754" s="45" t="s">
        <v>566</v>
      </c>
      <c r="B19754" s="56" t="s">
        <v>457</v>
      </c>
      <c r="C19754" s="54">
        <v>1451.48737987204</v>
      </c>
      <c r="D19754" s="56">
        <v>142</v>
      </c>
      <c r="E19754" s="56">
        <v>25</v>
      </c>
      <c r="F19754" s="55">
        <v>123.02651132052628</v>
      </c>
      <c r="G19754" s="213"/>
      <c r="H19754" s="56" t="s">
        <v>482</v>
      </c>
      <c r="I19754" s="56">
        <v>3707</v>
      </c>
      <c r="J19754" s="56">
        <v>158</v>
      </c>
      <c r="K19754" s="56">
        <v>25</v>
      </c>
      <c r="L19754" s="57">
        <v>0.15822784810126583</v>
      </c>
      <c r="M19754" s="56" t="s">
        <v>482</v>
      </c>
      <c r="N19754" s="60">
        <v>10885.385721640167</v>
      </c>
      <c r="O19754" s="149">
        <v>44574</v>
      </c>
      <c r="P19754" s="149">
        <f t="shared" si="800"/>
        <v>44556</v>
      </c>
      <c r="Q19754" s="149">
        <f t="shared" si="801"/>
        <v>44569</v>
      </c>
    </row>
    <row r="19755" spans="1:17" x14ac:dyDescent="0.25">
      <c r="A19755" s="45" t="s">
        <v>565</v>
      </c>
      <c r="B19755" s="56" t="s">
        <v>451</v>
      </c>
      <c r="C19755" s="54">
        <v>15539.121805317</v>
      </c>
      <c r="D19755" s="56">
        <v>2770</v>
      </c>
      <c r="E19755" s="56">
        <v>575</v>
      </c>
      <c r="F19755" s="55">
        <v>264.30984379937883</v>
      </c>
      <c r="G19755" s="213"/>
      <c r="H19755" s="56" t="s">
        <v>482</v>
      </c>
      <c r="I19755" s="56">
        <v>46618</v>
      </c>
      <c r="J19755" s="56">
        <v>2132</v>
      </c>
      <c r="K19755" s="56">
        <v>609</v>
      </c>
      <c r="L19755" s="57">
        <v>0.28564727954971858</v>
      </c>
      <c r="M19755" s="56" t="s">
        <v>482</v>
      </c>
      <c r="N19755" s="60">
        <v>13720.209074302362</v>
      </c>
      <c r="O19755" s="149">
        <v>44574</v>
      </c>
      <c r="P19755" s="149">
        <f t="shared" si="800"/>
        <v>44556</v>
      </c>
      <c r="Q19755" s="149">
        <f t="shared" si="801"/>
        <v>44569</v>
      </c>
    </row>
    <row r="19756" spans="1:17" x14ac:dyDescent="0.25">
      <c r="A19756" s="45" t="s">
        <v>564</v>
      </c>
      <c r="B19756" s="56" t="s">
        <v>456</v>
      </c>
      <c r="C19756" s="54">
        <v>14533.4559376543</v>
      </c>
      <c r="D19756" s="56">
        <v>2929</v>
      </c>
      <c r="E19756" s="56">
        <v>619</v>
      </c>
      <c r="F19756" s="55">
        <v>304.22417010762194</v>
      </c>
      <c r="G19756" s="213"/>
      <c r="H19756" s="56" t="s">
        <v>482</v>
      </c>
      <c r="I19756" s="56">
        <v>80054</v>
      </c>
      <c r="J19756" s="56">
        <v>3397</v>
      </c>
      <c r="K19756" s="56">
        <v>663</v>
      </c>
      <c r="L19756" s="57">
        <v>0.19517221077421254</v>
      </c>
      <c r="M19756" s="56" t="s">
        <v>482</v>
      </c>
      <c r="N19756" s="60">
        <v>23373.656029044087</v>
      </c>
      <c r="O19756" s="149">
        <v>44574</v>
      </c>
      <c r="P19756" s="149">
        <f t="shared" si="800"/>
        <v>44556</v>
      </c>
      <c r="Q19756" s="149">
        <f t="shared" si="801"/>
        <v>44569</v>
      </c>
    </row>
    <row r="19757" spans="1:17" x14ac:dyDescent="0.25">
      <c r="A19757" s="45" t="s">
        <v>563</v>
      </c>
      <c r="B19757" s="56" t="s">
        <v>455</v>
      </c>
      <c r="C19757" s="54">
        <v>2458.2722255157701</v>
      </c>
      <c r="D19757" s="56">
        <v>212</v>
      </c>
      <c r="E19757" s="56">
        <v>53</v>
      </c>
      <c r="F19757" s="55">
        <v>153.99898540203395</v>
      </c>
      <c r="G19757" s="213"/>
      <c r="H19757" s="56" t="s">
        <v>482</v>
      </c>
      <c r="I19757" s="56">
        <v>14953</v>
      </c>
      <c r="J19757" s="56">
        <v>624</v>
      </c>
      <c r="K19757" s="56">
        <v>56</v>
      </c>
      <c r="L19757" s="57">
        <v>8.9743589743589744E-2</v>
      </c>
      <c r="M19757" s="56" t="s">
        <v>482</v>
      </c>
      <c r="N19757" s="60">
        <v>25383.681820229598</v>
      </c>
      <c r="O19757" s="149">
        <v>44574</v>
      </c>
      <c r="P19757" s="149">
        <f t="shared" si="800"/>
        <v>44556</v>
      </c>
      <c r="Q19757" s="149">
        <f t="shared" si="801"/>
        <v>44569</v>
      </c>
    </row>
    <row r="19758" spans="1:17" x14ac:dyDescent="0.25">
      <c r="A19758" s="45" t="s">
        <v>562</v>
      </c>
      <c r="B19758" s="56" t="s">
        <v>461</v>
      </c>
      <c r="C19758" s="54">
        <v>7178.4740239266202</v>
      </c>
      <c r="D19758" s="56">
        <v>710</v>
      </c>
      <c r="E19758" s="56">
        <v>203</v>
      </c>
      <c r="F19758" s="55">
        <v>201.99279055228104</v>
      </c>
      <c r="G19758" s="213"/>
      <c r="H19758" s="56" t="s">
        <v>482</v>
      </c>
      <c r="I19758" s="56">
        <v>160576</v>
      </c>
      <c r="J19758" s="56">
        <v>5157</v>
      </c>
      <c r="K19758" s="56">
        <v>212</v>
      </c>
      <c r="L19758" s="57">
        <v>4.1109171999224356E-2</v>
      </c>
      <c r="M19758" s="56" t="s">
        <v>467</v>
      </c>
      <c r="N19758" s="60">
        <v>71839.780750214719</v>
      </c>
      <c r="O19758" s="149">
        <v>44574</v>
      </c>
      <c r="P19758" s="149">
        <f t="shared" si="800"/>
        <v>44556</v>
      </c>
      <c r="Q19758" s="149">
        <f t="shared" si="801"/>
        <v>44569</v>
      </c>
    </row>
    <row r="19759" spans="1:17" x14ac:dyDescent="0.25">
      <c r="A19759" s="45" t="s">
        <v>561</v>
      </c>
      <c r="B19759" s="56" t="s">
        <v>454</v>
      </c>
      <c r="C19759" s="54">
        <v>24460.265400539301</v>
      </c>
      <c r="D19759" s="56">
        <v>4454</v>
      </c>
      <c r="E19759" s="56">
        <v>864</v>
      </c>
      <c r="F19759" s="55">
        <v>252.30423588504908</v>
      </c>
      <c r="G19759" s="213"/>
      <c r="H19759" s="56" t="s">
        <v>482</v>
      </c>
      <c r="I19759" s="56">
        <v>87390</v>
      </c>
      <c r="J19759" s="56">
        <v>4200</v>
      </c>
      <c r="K19759" s="56">
        <v>903</v>
      </c>
      <c r="L19759" s="57">
        <v>0.215</v>
      </c>
      <c r="M19759" s="56" t="s">
        <v>482</v>
      </c>
      <c r="N19759" s="60">
        <v>17170.704942176948</v>
      </c>
      <c r="O19759" s="149">
        <v>44574</v>
      </c>
      <c r="P19759" s="149">
        <f t="shared" si="800"/>
        <v>44556</v>
      </c>
      <c r="Q19759" s="149">
        <f t="shared" si="801"/>
        <v>44569</v>
      </c>
    </row>
    <row r="19760" spans="1:17" x14ac:dyDescent="0.25">
      <c r="A19760" s="45" t="s">
        <v>560</v>
      </c>
      <c r="B19760" s="56" t="s">
        <v>449</v>
      </c>
      <c r="C19760" s="54">
        <v>10765.112077551599</v>
      </c>
      <c r="D19760" s="56">
        <v>1815</v>
      </c>
      <c r="E19760" s="56">
        <v>243</v>
      </c>
      <c r="F19760" s="55">
        <v>161.23513375524971</v>
      </c>
      <c r="G19760" s="213"/>
      <c r="H19760" s="56" t="s">
        <v>482</v>
      </c>
      <c r="I19760" s="56">
        <v>32599</v>
      </c>
      <c r="J19760" s="56">
        <v>1310</v>
      </c>
      <c r="K19760" s="56">
        <v>262</v>
      </c>
      <c r="L19760" s="57">
        <v>0.2</v>
      </c>
      <c r="M19760" s="56" t="s">
        <v>482</v>
      </c>
      <c r="N19760" s="60">
        <v>12168.939724573163</v>
      </c>
      <c r="O19760" s="149">
        <v>44574</v>
      </c>
      <c r="P19760" s="149">
        <f t="shared" si="800"/>
        <v>44556</v>
      </c>
      <c r="Q19760" s="149">
        <f t="shared" si="801"/>
        <v>44569</v>
      </c>
    </row>
    <row r="19761" spans="1:17" x14ac:dyDescent="0.25">
      <c r="A19761" s="45" t="s">
        <v>559</v>
      </c>
      <c r="B19761" s="56" t="s">
        <v>454</v>
      </c>
      <c r="C19761" s="54">
        <v>22284.2851538703</v>
      </c>
      <c r="D19761" s="56">
        <v>2886</v>
      </c>
      <c r="E19761" s="56">
        <v>750</v>
      </c>
      <c r="F19761" s="55">
        <v>240.40003168835941</v>
      </c>
      <c r="G19761" s="213"/>
      <c r="H19761" s="56" t="s">
        <v>482</v>
      </c>
      <c r="I19761" s="56">
        <v>129082</v>
      </c>
      <c r="J19761" s="56">
        <v>5861</v>
      </c>
      <c r="K19761" s="56">
        <v>814</v>
      </c>
      <c r="L19761" s="57">
        <v>0.13888414946254907</v>
      </c>
      <c r="M19761" s="56" t="s">
        <v>482</v>
      </c>
      <c r="N19761" s="60">
        <v>26301.045600208854</v>
      </c>
      <c r="O19761" s="149">
        <v>44574</v>
      </c>
      <c r="P19761" s="149">
        <f t="shared" si="800"/>
        <v>44556</v>
      </c>
      <c r="Q19761" s="149">
        <f t="shared" si="801"/>
        <v>44569</v>
      </c>
    </row>
    <row r="19762" spans="1:17" x14ac:dyDescent="0.25">
      <c r="A19762" s="45" t="s">
        <v>558</v>
      </c>
      <c r="B19762" s="56" t="s">
        <v>461</v>
      </c>
      <c r="C19762" s="54">
        <v>845.307934845815</v>
      </c>
      <c r="D19762" s="56">
        <v>65</v>
      </c>
      <c r="E19762" s="56">
        <v>8</v>
      </c>
      <c r="F19762" s="55">
        <v>67.600048204066681</v>
      </c>
      <c r="G19762" s="213"/>
      <c r="H19762" s="56" t="s">
        <v>482</v>
      </c>
      <c r="I19762" s="56">
        <v>1939</v>
      </c>
      <c r="J19762" s="56">
        <v>86</v>
      </c>
      <c r="K19762" s="56">
        <v>8</v>
      </c>
      <c r="L19762" s="57">
        <v>9.3023255813953487E-2</v>
      </c>
      <c r="M19762" s="56" t="s">
        <v>482</v>
      </c>
      <c r="N19762" s="60">
        <v>10173.807254712034</v>
      </c>
      <c r="O19762" s="149">
        <v>44574</v>
      </c>
      <c r="P19762" s="149">
        <f t="shared" si="800"/>
        <v>44556</v>
      </c>
      <c r="Q19762" s="149">
        <f t="shared" si="801"/>
        <v>44569</v>
      </c>
    </row>
    <row r="19763" spans="1:17" x14ac:dyDescent="0.25">
      <c r="A19763" s="45" t="s">
        <v>557</v>
      </c>
      <c r="B19763" s="56" t="s">
        <v>450</v>
      </c>
      <c r="C19763" s="54">
        <v>18868.1392219843</v>
      </c>
      <c r="D19763" s="56">
        <v>4261</v>
      </c>
      <c r="E19763" s="56">
        <v>865</v>
      </c>
      <c r="F19763" s="55">
        <v>327.46055961747606</v>
      </c>
      <c r="G19763" s="213"/>
      <c r="H19763" s="56" t="s">
        <v>482</v>
      </c>
      <c r="I19763" s="56">
        <v>109687</v>
      </c>
      <c r="J19763" s="56">
        <v>3850</v>
      </c>
      <c r="K19763" s="56">
        <v>965</v>
      </c>
      <c r="L19763" s="57">
        <v>0.25064935064935062</v>
      </c>
      <c r="M19763" s="56" t="s">
        <v>482</v>
      </c>
      <c r="N19763" s="60">
        <v>20404.767818938682</v>
      </c>
      <c r="O19763" s="149">
        <v>44574</v>
      </c>
      <c r="P19763" s="149">
        <f t="shared" si="800"/>
        <v>44556</v>
      </c>
      <c r="Q19763" s="149">
        <f t="shared" si="801"/>
        <v>44569</v>
      </c>
    </row>
    <row r="19764" spans="1:17" x14ac:dyDescent="0.25">
      <c r="A19764" s="45" t="s">
        <v>556</v>
      </c>
      <c r="B19764" s="56" t="s">
        <v>454</v>
      </c>
      <c r="C19764" s="54">
        <v>41525.030739602102</v>
      </c>
      <c r="D19764" s="56">
        <v>8407</v>
      </c>
      <c r="E19764" s="56">
        <v>1998</v>
      </c>
      <c r="F19764" s="55">
        <v>343.68255284199034</v>
      </c>
      <c r="G19764" s="213"/>
      <c r="H19764" s="56" t="s">
        <v>482</v>
      </c>
      <c r="I19764" s="56">
        <v>173300</v>
      </c>
      <c r="J19764" s="56">
        <v>8668</v>
      </c>
      <c r="K19764" s="56">
        <v>2104</v>
      </c>
      <c r="L19764" s="57">
        <v>0.24273188740193816</v>
      </c>
      <c r="M19764" s="56" t="s">
        <v>482</v>
      </c>
      <c r="N19764" s="60">
        <v>20874.156732973577</v>
      </c>
      <c r="O19764" s="149">
        <v>44574</v>
      </c>
      <c r="P19764" s="149">
        <f t="shared" si="800"/>
        <v>44556</v>
      </c>
      <c r="Q19764" s="149">
        <f t="shared" si="801"/>
        <v>44569</v>
      </c>
    </row>
    <row r="19765" spans="1:17" x14ac:dyDescent="0.25">
      <c r="A19765" s="45" t="s">
        <v>449</v>
      </c>
      <c r="B19765" s="56" t="s">
        <v>449</v>
      </c>
      <c r="C19765" s="54">
        <v>191574.677370558</v>
      </c>
      <c r="D19765" s="56">
        <v>43621</v>
      </c>
      <c r="E19765" s="56">
        <v>8560</v>
      </c>
      <c r="F19765" s="55">
        <v>319.15938986335897</v>
      </c>
      <c r="G19765" s="213"/>
      <c r="H19765" s="56" t="s">
        <v>482</v>
      </c>
      <c r="I19765" s="56">
        <v>1556840</v>
      </c>
      <c r="J19765" s="56">
        <v>44809</v>
      </c>
      <c r="K19765" s="56">
        <v>9031</v>
      </c>
      <c r="L19765" s="57">
        <v>0.20154433261175211</v>
      </c>
      <c r="M19765" s="56" t="s">
        <v>482</v>
      </c>
      <c r="N19765" s="60">
        <v>23389.834509979155</v>
      </c>
      <c r="O19765" s="149">
        <v>44574</v>
      </c>
      <c r="P19765" s="149">
        <f t="shared" si="800"/>
        <v>44556</v>
      </c>
      <c r="Q19765" s="149">
        <f t="shared" si="801"/>
        <v>44569</v>
      </c>
    </row>
    <row r="19766" spans="1:17" x14ac:dyDescent="0.25">
      <c r="A19766" s="45" t="s">
        <v>555</v>
      </c>
      <c r="B19766" s="56" t="s">
        <v>455</v>
      </c>
      <c r="C19766" s="54">
        <v>1046.7288034764699</v>
      </c>
      <c r="D19766" s="56">
        <v>87</v>
      </c>
      <c r="E19766" s="56">
        <v>9</v>
      </c>
      <c r="F19766" s="55">
        <v>61.415826212294924</v>
      </c>
      <c r="G19766" s="213"/>
      <c r="H19766" s="56" t="s">
        <v>463</v>
      </c>
      <c r="I19766" s="56">
        <v>3552</v>
      </c>
      <c r="J19766" s="56">
        <v>126</v>
      </c>
      <c r="K19766" s="56">
        <v>12</v>
      </c>
      <c r="L19766" s="57">
        <v>9.5238095238095233E-2</v>
      </c>
      <c r="M19766" s="56" t="s">
        <v>463</v>
      </c>
      <c r="N19766" s="60">
        <v>12037.501937609806</v>
      </c>
      <c r="O19766" s="149">
        <v>44574</v>
      </c>
      <c r="P19766" s="149">
        <f t="shared" si="800"/>
        <v>44556</v>
      </c>
      <c r="Q19766" s="149">
        <f t="shared" si="801"/>
        <v>44569</v>
      </c>
    </row>
    <row r="19767" spans="1:17" x14ac:dyDescent="0.25">
      <c r="A19767" s="45" t="s">
        <v>554</v>
      </c>
      <c r="B19767" s="56" t="s">
        <v>452</v>
      </c>
      <c r="C19767" s="54">
        <v>11271.338775648501</v>
      </c>
      <c r="D19767" s="56">
        <v>1853</v>
      </c>
      <c r="E19767" s="56">
        <v>335</v>
      </c>
      <c r="F19767" s="55">
        <v>212.29573438311181</v>
      </c>
      <c r="G19767" s="213"/>
      <c r="H19767" s="56" t="s">
        <v>482</v>
      </c>
      <c r="I19767" s="56">
        <v>49714</v>
      </c>
      <c r="J19767" s="56">
        <v>2142</v>
      </c>
      <c r="K19767" s="56">
        <v>346</v>
      </c>
      <c r="L19767" s="57">
        <v>0.16153127917833801</v>
      </c>
      <c r="M19767" s="56" t="s">
        <v>482</v>
      </c>
      <c r="N19767" s="60">
        <v>19003.953679644052</v>
      </c>
      <c r="O19767" s="149">
        <v>44574</v>
      </c>
      <c r="P19767" s="149">
        <f t="shared" si="800"/>
        <v>44556</v>
      </c>
      <c r="Q19767" s="149">
        <f t="shared" si="801"/>
        <v>44569</v>
      </c>
    </row>
    <row r="19768" spans="1:17" x14ac:dyDescent="0.25">
      <c r="A19768" s="45" t="s">
        <v>553</v>
      </c>
      <c r="B19768" s="56" t="s">
        <v>462</v>
      </c>
      <c r="C19768" s="54">
        <v>24061.696973528105</v>
      </c>
      <c r="D19768" s="56">
        <v>3363</v>
      </c>
      <c r="E19768" s="56">
        <v>564</v>
      </c>
      <c r="F19768" s="55">
        <v>167.42673773190359</v>
      </c>
      <c r="G19768" s="213"/>
      <c r="H19768" s="56" t="s">
        <v>482</v>
      </c>
      <c r="I19768" s="56">
        <v>73515</v>
      </c>
      <c r="J19768" s="56">
        <v>2974</v>
      </c>
      <c r="K19768" s="56">
        <v>592</v>
      </c>
      <c r="L19768" s="57">
        <v>0.19905850706119704</v>
      </c>
      <c r="M19768" s="56" t="s">
        <v>482</v>
      </c>
      <c r="N19768" s="60">
        <v>12359.893000364429</v>
      </c>
      <c r="O19768" s="149">
        <v>44574</v>
      </c>
      <c r="P19768" s="149">
        <f t="shared" si="800"/>
        <v>44556</v>
      </c>
      <c r="Q19768" s="149">
        <f t="shared" si="801"/>
        <v>44569</v>
      </c>
    </row>
    <row r="19769" spans="1:17" x14ac:dyDescent="0.25">
      <c r="A19769" s="29" t="s">
        <v>37</v>
      </c>
      <c r="B19769" s="135" t="s">
        <v>898</v>
      </c>
      <c r="C19769" s="181">
        <v>6964382.5242290385</v>
      </c>
      <c r="D19769" s="56">
        <v>1287109</v>
      </c>
      <c r="E19769" s="56">
        <v>260623</v>
      </c>
      <c r="F19769" s="55">
        <v>267.3</v>
      </c>
      <c r="G19769" s="213"/>
      <c r="H19769" s="56" t="s">
        <v>482</v>
      </c>
      <c r="I19769" s="56">
        <v>37372390</v>
      </c>
      <c r="J19769" s="56">
        <v>1290459</v>
      </c>
      <c r="K19769" s="56">
        <v>277663</v>
      </c>
      <c r="L19769" s="57">
        <v>0.21516607656655501</v>
      </c>
      <c r="M19769" s="56" t="s">
        <v>482</v>
      </c>
      <c r="N19769" s="60">
        <v>18529.410116553798</v>
      </c>
      <c r="O19769" s="149">
        <v>44574</v>
      </c>
      <c r="P19769" s="149">
        <f t="shared" si="800"/>
        <v>44556</v>
      </c>
      <c r="Q19769" s="149">
        <f t="shared" si="801"/>
        <v>44569</v>
      </c>
    </row>
    <row r="19770" spans="1:17" x14ac:dyDescent="0.25">
      <c r="A19770" s="45" t="s">
        <v>895</v>
      </c>
      <c r="B19770" s="56" t="s">
        <v>451</v>
      </c>
      <c r="C19770" s="54">
        <v>18224.238036758699</v>
      </c>
      <c r="D19770" s="56">
        <v>3498</v>
      </c>
      <c r="E19770" s="56">
        <v>659</v>
      </c>
      <c r="F19770" s="55">
        <v>258.29024223939803</v>
      </c>
      <c r="G19770" s="213"/>
      <c r="H19770" s="56" t="s">
        <v>463</v>
      </c>
      <c r="I19770" s="56">
        <v>57116</v>
      </c>
      <c r="J19770" s="56">
        <v>2806</v>
      </c>
      <c r="K19770" s="56">
        <v>716</v>
      </c>
      <c r="L19770" s="57">
        <v>0.25516749821810408</v>
      </c>
      <c r="M19770" s="56" t="s">
        <v>463</v>
      </c>
      <c r="N19770" s="60">
        <v>15397.077202022025</v>
      </c>
      <c r="O19770" s="149">
        <v>44581</v>
      </c>
      <c r="P19770" s="149">
        <f t="shared" ref="P19770" si="802">O19770-18</f>
        <v>44563</v>
      </c>
      <c r="Q19770" s="149">
        <f t="shared" ref="Q19770" si="803">O19770-5</f>
        <v>44576</v>
      </c>
    </row>
    <row r="19771" spans="1:17" x14ac:dyDescent="0.25">
      <c r="A19771" s="45" t="s">
        <v>894</v>
      </c>
      <c r="B19771" s="56" t="s">
        <v>454</v>
      </c>
      <c r="C19771" s="54">
        <v>23727.780397963001</v>
      </c>
      <c r="D19771" s="56">
        <v>2437</v>
      </c>
      <c r="E19771" s="56">
        <v>583</v>
      </c>
      <c r="F19771" s="55">
        <v>175.50253940495895</v>
      </c>
      <c r="G19771" s="213"/>
      <c r="H19771" s="56" t="s">
        <v>482</v>
      </c>
      <c r="I19771" s="56">
        <v>84597</v>
      </c>
      <c r="J19771" s="56">
        <v>3999</v>
      </c>
      <c r="K19771" s="56">
        <v>630</v>
      </c>
      <c r="L19771" s="57">
        <v>0.15753938484621155</v>
      </c>
      <c r="M19771" s="56" t="s">
        <v>482</v>
      </c>
      <c r="N19771" s="60">
        <v>16853.662386151002</v>
      </c>
      <c r="O19771" s="149">
        <v>44581</v>
      </c>
      <c r="P19771" s="149">
        <f t="shared" ref="P19771:P19834" si="804">O19771-18</f>
        <v>44563</v>
      </c>
      <c r="Q19771" s="149">
        <f t="shared" ref="Q19771:Q19834" si="805">O19771-5</f>
        <v>44576</v>
      </c>
    </row>
    <row r="19772" spans="1:17" x14ac:dyDescent="0.25">
      <c r="A19772" s="45" t="s">
        <v>893</v>
      </c>
      <c r="B19772" s="56" t="s">
        <v>460</v>
      </c>
      <c r="C19772" s="54">
        <v>10449.281569213599</v>
      </c>
      <c r="D19772" s="56">
        <v>2886</v>
      </c>
      <c r="E19772" s="56">
        <v>472</v>
      </c>
      <c r="F19772" s="55">
        <v>322.64692544621528</v>
      </c>
      <c r="G19772" s="213"/>
      <c r="H19772" s="56" t="s">
        <v>482</v>
      </c>
      <c r="I19772" s="56">
        <v>40623</v>
      </c>
      <c r="J19772" s="56">
        <v>2275</v>
      </c>
      <c r="K19772" s="56">
        <v>503</v>
      </c>
      <c r="L19772" s="57">
        <v>0.2210989010989011</v>
      </c>
      <c r="M19772" s="56" t="s">
        <v>482</v>
      </c>
      <c r="N19772" s="60">
        <v>21771.831727673634</v>
      </c>
      <c r="O19772" s="149">
        <v>44581</v>
      </c>
      <c r="P19772" s="149">
        <f t="shared" si="804"/>
        <v>44563</v>
      </c>
      <c r="Q19772" s="149">
        <f t="shared" si="805"/>
        <v>44576</v>
      </c>
    </row>
    <row r="19773" spans="1:17" x14ac:dyDescent="0.25">
      <c r="A19773" s="45" t="s">
        <v>892</v>
      </c>
      <c r="B19773" s="56" t="s">
        <v>461</v>
      </c>
      <c r="C19773" s="54">
        <v>8227.4352056835796</v>
      </c>
      <c r="D19773" s="56">
        <v>1207</v>
      </c>
      <c r="E19773" s="56">
        <v>243</v>
      </c>
      <c r="F19773" s="55">
        <v>210.96663082988974</v>
      </c>
      <c r="G19773" s="213"/>
      <c r="H19773" s="56" t="s">
        <v>482</v>
      </c>
      <c r="I19773" s="56">
        <v>29905</v>
      </c>
      <c r="J19773" s="56">
        <v>1444</v>
      </c>
      <c r="K19773" s="56">
        <v>257</v>
      </c>
      <c r="L19773" s="57">
        <v>0.17797783933518005</v>
      </c>
      <c r="M19773" s="56" t="s">
        <v>482</v>
      </c>
      <c r="N19773" s="60">
        <v>17551.034604350003</v>
      </c>
      <c r="O19773" s="149">
        <v>44581</v>
      </c>
      <c r="P19773" s="149">
        <f t="shared" si="804"/>
        <v>44563</v>
      </c>
      <c r="Q19773" s="149">
        <f t="shared" si="805"/>
        <v>44576</v>
      </c>
    </row>
    <row r="19774" spans="1:17" x14ac:dyDescent="0.25">
      <c r="A19774" s="45" t="s">
        <v>891</v>
      </c>
      <c r="B19774" s="56" t="s">
        <v>456</v>
      </c>
      <c r="C19774" s="54">
        <v>28496.164598917199</v>
      </c>
      <c r="D19774" s="56">
        <v>6004</v>
      </c>
      <c r="E19774" s="56">
        <v>1149</v>
      </c>
      <c r="F19774" s="55">
        <v>288.00868371790335</v>
      </c>
      <c r="G19774" s="213"/>
      <c r="H19774" s="56" t="s">
        <v>482</v>
      </c>
      <c r="I19774" s="56">
        <v>114104</v>
      </c>
      <c r="J19774" s="56">
        <v>5221</v>
      </c>
      <c r="K19774" s="56">
        <v>1250</v>
      </c>
      <c r="L19774" s="57">
        <v>0.23941773606588776</v>
      </c>
      <c r="M19774" s="56" t="s">
        <v>482</v>
      </c>
      <c r="N19774" s="60">
        <v>18321.763905723608</v>
      </c>
      <c r="O19774" s="149">
        <v>44581</v>
      </c>
      <c r="P19774" s="149">
        <f t="shared" si="804"/>
        <v>44563</v>
      </c>
      <c r="Q19774" s="149">
        <f t="shared" si="805"/>
        <v>44576</v>
      </c>
    </row>
    <row r="19775" spans="1:17" x14ac:dyDescent="0.25">
      <c r="A19775" s="45" t="s">
        <v>890</v>
      </c>
      <c r="B19775" s="56" t="s">
        <v>461</v>
      </c>
      <c r="C19775" s="54">
        <v>462.23398096760798</v>
      </c>
      <c r="D19775" s="56">
        <v>22</v>
      </c>
      <c r="E19775" s="56">
        <v>6</v>
      </c>
      <c r="F19775" s="55">
        <v>92.717421526277107</v>
      </c>
      <c r="G19775" s="213"/>
      <c r="H19775" s="56" t="s">
        <v>482</v>
      </c>
      <c r="I19775" s="56">
        <v>484</v>
      </c>
      <c r="J19775" s="56">
        <v>28</v>
      </c>
      <c r="K19775" s="56">
        <v>6</v>
      </c>
      <c r="L19775" s="57">
        <v>0.21428571428571427</v>
      </c>
      <c r="M19775" s="56" t="s">
        <v>482</v>
      </c>
      <c r="N19775" s="60">
        <v>6057.5382063834377</v>
      </c>
      <c r="O19775" s="149">
        <v>44581</v>
      </c>
      <c r="P19775" s="149">
        <f t="shared" si="804"/>
        <v>44563</v>
      </c>
      <c r="Q19775" s="149">
        <f t="shared" si="805"/>
        <v>44576</v>
      </c>
    </row>
    <row r="19776" spans="1:17" x14ac:dyDescent="0.25">
      <c r="A19776" s="45" t="s">
        <v>889</v>
      </c>
      <c r="B19776" s="56" t="s">
        <v>458</v>
      </c>
      <c r="C19776" s="54">
        <v>16598.0263143665</v>
      </c>
      <c r="D19776" s="56">
        <v>2227</v>
      </c>
      <c r="E19776" s="56">
        <v>331</v>
      </c>
      <c r="F19776" s="55">
        <v>142.44378635785725</v>
      </c>
      <c r="G19776" s="213"/>
      <c r="H19776" s="56" t="s">
        <v>482</v>
      </c>
      <c r="I19776" s="56">
        <v>53961</v>
      </c>
      <c r="J19776" s="56">
        <v>1952</v>
      </c>
      <c r="K19776" s="56">
        <v>348</v>
      </c>
      <c r="L19776" s="57">
        <v>0.17827868852459017</v>
      </c>
      <c r="M19776" s="56" t="s">
        <v>482</v>
      </c>
      <c r="N19776" s="60">
        <v>11760.43442171457</v>
      </c>
      <c r="O19776" s="149">
        <v>44581</v>
      </c>
      <c r="P19776" s="149">
        <f t="shared" si="804"/>
        <v>44563</v>
      </c>
      <c r="Q19776" s="149">
        <f t="shared" si="805"/>
        <v>44576</v>
      </c>
    </row>
    <row r="19777" spans="1:17" x14ac:dyDescent="0.25">
      <c r="A19777" s="45" t="s">
        <v>888</v>
      </c>
      <c r="B19777" s="56" t="s">
        <v>455</v>
      </c>
      <c r="C19777" s="54">
        <v>40259.238105780198</v>
      </c>
      <c r="D19777" s="56">
        <v>5062</v>
      </c>
      <c r="E19777" s="56">
        <v>978</v>
      </c>
      <c r="F19777" s="55">
        <v>173.51829330101796</v>
      </c>
      <c r="G19777" s="213"/>
      <c r="H19777" s="56" t="s">
        <v>482</v>
      </c>
      <c r="I19777" s="56">
        <v>673015</v>
      </c>
      <c r="J19777" s="56">
        <v>12767</v>
      </c>
      <c r="K19777" s="56">
        <v>1100</v>
      </c>
      <c r="L19777" s="57">
        <v>8.6159630296859094E-2</v>
      </c>
      <c r="M19777" s="56" t="s">
        <v>463</v>
      </c>
      <c r="N19777" s="60">
        <v>31711.97618408726</v>
      </c>
      <c r="O19777" s="149">
        <v>44581</v>
      </c>
      <c r="P19777" s="149">
        <f t="shared" si="804"/>
        <v>44563</v>
      </c>
      <c r="Q19777" s="149">
        <f t="shared" si="805"/>
        <v>44576</v>
      </c>
    </row>
    <row r="19778" spans="1:17" x14ac:dyDescent="0.25">
      <c r="A19778" s="45" t="s">
        <v>887</v>
      </c>
      <c r="B19778" s="56" t="s">
        <v>458</v>
      </c>
      <c r="C19778" s="54">
        <v>36064.049778037697</v>
      </c>
      <c r="D19778" s="56">
        <v>5679</v>
      </c>
      <c r="E19778" s="56">
        <v>992</v>
      </c>
      <c r="F19778" s="55">
        <v>196.47583478074469</v>
      </c>
      <c r="G19778" s="213"/>
      <c r="H19778" s="56" t="s">
        <v>482</v>
      </c>
      <c r="I19778" s="56">
        <v>160350</v>
      </c>
      <c r="J19778" s="56">
        <v>5872</v>
      </c>
      <c r="K19778" s="56">
        <v>1057</v>
      </c>
      <c r="L19778" s="57">
        <v>0.18000681198910082</v>
      </c>
      <c r="M19778" s="56" t="s">
        <v>463</v>
      </c>
      <c r="N19778" s="60">
        <v>16282.142566184937</v>
      </c>
      <c r="O19778" s="149">
        <v>44581</v>
      </c>
      <c r="P19778" s="149">
        <f t="shared" si="804"/>
        <v>44563</v>
      </c>
      <c r="Q19778" s="149">
        <f t="shared" si="805"/>
        <v>44576</v>
      </c>
    </row>
    <row r="19779" spans="1:17" x14ac:dyDescent="0.25">
      <c r="A19779" s="45" t="s">
        <v>886</v>
      </c>
      <c r="B19779" s="56" t="s">
        <v>459</v>
      </c>
      <c r="C19779" s="54">
        <v>260.803252500962</v>
      </c>
      <c r="D19779" s="56">
        <v>20</v>
      </c>
      <c r="E19779" s="56">
        <v>5</v>
      </c>
      <c r="F19779" s="55">
        <v>136.93957177222697</v>
      </c>
      <c r="G19779" s="213"/>
      <c r="H19779" s="56" t="s">
        <v>482</v>
      </c>
      <c r="I19779" s="56">
        <v>852</v>
      </c>
      <c r="J19779" s="56">
        <v>22</v>
      </c>
      <c r="K19779" s="56">
        <v>5</v>
      </c>
      <c r="L19779" s="57">
        <v>0.22727272727272727</v>
      </c>
      <c r="M19779" s="56" t="s">
        <v>482</v>
      </c>
      <c r="N19779" s="60">
        <v>8435.4776211691787</v>
      </c>
      <c r="O19779" s="149">
        <v>44581</v>
      </c>
      <c r="P19779" s="149">
        <f t="shared" si="804"/>
        <v>44563</v>
      </c>
      <c r="Q19779" s="149">
        <f t="shared" si="805"/>
        <v>44576</v>
      </c>
    </row>
    <row r="19780" spans="1:17" x14ac:dyDescent="0.25">
      <c r="A19780" s="45" t="s">
        <v>885</v>
      </c>
      <c r="B19780" s="56" t="s">
        <v>454</v>
      </c>
      <c r="C19780" s="54">
        <v>45827.143129014403</v>
      </c>
      <c r="D19780" s="56">
        <v>4251</v>
      </c>
      <c r="E19780" s="56">
        <v>904</v>
      </c>
      <c r="F19780" s="55">
        <v>140.90214698665483</v>
      </c>
      <c r="G19780" s="213"/>
      <c r="H19780" s="56" t="s">
        <v>463</v>
      </c>
      <c r="I19780" s="56">
        <v>225323</v>
      </c>
      <c r="J19780" s="56">
        <v>8406</v>
      </c>
      <c r="K19780" s="56">
        <v>985</v>
      </c>
      <c r="L19780" s="57">
        <v>0.1171782060433024</v>
      </c>
      <c r="M19780" s="56" t="s">
        <v>463</v>
      </c>
      <c r="N19780" s="60">
        <v>18342.841002187488</v>
      </c>
      <c r="O19780" s="149">
        <v>44581</v>
      </c>
      <c r="P19780" s="149">
        <f t="shared" si="804"/>
        <v>44563</v>
      </c>
      <c r="Q19780" s="149">
        <f t="shared" si="805"/>
        <v>44576</v>
      </c>
    </row>
    <row r="19781" spans="1:17" x14ac:dyDescent="0.25">
      <c r="A19781" s="45" t="s">
        <v>884</v>
      </c>
      <c r="B19781" s="56" t="s">
        <v>449</v>
      </c>
      <c r="C19781" s="54">
        <v>6286.5177862111304</v>
      </c>
      <c r="D19781" s="56">
        <v>1178</v>
      </c>
      <c r="E19781" s="56">
        <v>242</v>
      </c>
      <c r="F19781" s="55">
        <v>274.96485134630223</v>
      </c>
      <c r="G19781" s="213"/>
      <c r="H19781" s="56" t="s">
        <v>482</v>
      </c>
      <c r="I19781" s="56">
        <v>29051</v>
      </c>
      <c r="J19781" s="56">
        <v>1309</v>
      </c>
      <c r="K19781" s="56">
        <v>247</v>
      </c>
      <c r="L19781" s="57">
        <v>0.18869365928189458</v>
      </c>
      <c r="M19781" s="56" t="s">
        <v>482</v>
      </c>
      <c r="N19781" s="60">
        <v>20822.338288315434</v>
      </c>
      <c r="O19781" s="149">
        <v>44581</v>
      </c>
      <c r="P19781" s="149">
        <f t="shared" si="804"/>
        <v>44563</v>
      </c>
      <c r="Q19781" s="149">
        <f t="shared" si="805"/>
        <v>44576</v>
      </c>
    </row>
    <row r="19782" spans="1:17" x14ac:dyDescent="0.25">
      <c r="A19782" s="45" t="s">
        <v>883</v>
      </c>
      <c r="B19782" s="56" t="s">
        <v>454</v>
      </c>
      <c r="C19782" s="54">
        <v>3488.02577394533</v>
      </c>
      <c r="D19782" s="56">
        <v>473</v>
      </c>
      <c r="E19782" s="56">
        <v>64</v>
      </c>
      <c r="F19782" s="55">
        <v>131.06063050267534</v>
      </c>
      <c r="G19782" s="213"/>
      <c r="H19782" s="56" t="s">
        <v>482</v>
      </c>
      <c r="I19782" s="56">
        <v>7840</v>
      </c>
      <c r="J19782" s="56">
        <v>292</v>
      </c>
      <c r="K19782" s="56">
        <v>69</v>
      </c>
      <c r="L19782" s="57">
        <v>0.2363013698630137</v>
      </c>
      <c r="M19782" s="56" t="s">
        <v>463</v>
      </c>
      <c r="N19782" s="60">
        <v>8371.4977733583892</v>
      </c>
      <c r="O19782" s="149">
        <v>44581</v>
      </c>
      <c r="P19782" s="149">
        <f t="shared" si="804"/>
        <v>44563</v>
      </c>
      <c r="Q19782" s="149">
        <f t="shared" si="805"/>
        <v>44576</v>
      </c>
    </row>
    <row r="19783" spans="1:17" x14ac:dyDescent="0.25">
      <c r="A19783" s="45" t="s">
        <v>882</v>
      </c>
      <c r="B19783" s="56" t="s">
        <v>457</v>
      </c>
      <c r="C19783" s="54">
        <v>1695.3715782397301</v>
      </c>
      <c r="D19783" s="56">
        <v>97</v>
      </c>
      <c r="E19783" s="56">
        <v>30</v>
      </c>
      <c r="F19783" s="55">
        <v>126.39454207920768</v>
      </c>
      <c r="G19783" s="213"/>
      <c r="H19783" s="56" t="s">
        <v>482</v>
      </c>
      <c r="I19783" s="56">
        <v>5320</v>
      </c>
      <c r="J19783" s="56">
        <v>254</v>
      </c>
      <c r="K19783" s="56">
        <v>34</v>
      </c>
      <c r="L19783" s="57">
        <v>0.13385826771653545</v>
      </c>
      <c r="M19783" s="56" t="s">
        <v>482</v>
      </c>
      <c r="N19783" s="60">
        <v>14981.966387788751</v>
      </c>
      <c r="O19783" s="149">
        <v>44581</v>
      </c>
      <c r="P19783" s="149">
        <f t="shared" si="804"/>
        <v>44563</v>
      </c>
      <c r="Q19783" s="149">
        <f t="shared" si="805"/>
        <v>44576</v>
      </c>
    </row>
    <row r="19784" spans="1:17" x14ac:dyDescent="0.25">
      <c r="A19784" s="45" t="s">
        <v>881</v>
      </c>
      <c r="B19784" s="56" t="s">
        <v>454</v>
      </c>
      <c r="C19784" s="54">
        <v>19700.450804414999</v>
      </c>
      <c r="D19784" s="56">
        <v>3084</v>
      </c>
      <c r="E19784" s="56">
        <v>636</v>
      </c>
      <c r="F19784" s="55">
        <v>230.59660857299053</v>
      </c>
      <c r="G19784" s="213"/>
      <c r="H19784" s="56" t="s">
        <v>463</v>
      </c>
      <c r="I19784" s="56">
        <v>81275</v>
      </c>
      <c r="J19784" s="56">
        <v>3571</v>
      </c>
      <c r="K19784" s="56">
        <v>699</v>
      </c>
      <c r="L19784" s="57">
        <v>0.19574348921870624</v>
      </c>
      <c r="M19784" s="56" t="s">
        <v>482</v>
      </c>
      <c r="N19784" s="60">
        <v>18126.488756286308</v>
      </c>
      <c r="O19784" s="149">
        <v>44581</v>
      </c>
      <c r="P19784" s="149">
        <f t="shared" si="804"/>
        <v>44563</v>
      </c>
      <c r="Q19784" s="149">
        <f t="shared" si="805"/>
        <v>44576</v>
      </c>
    </row>
    <row r="19785" spans="1:17" x14ac:dyDescent="0.25">
      <c r="A19785" s="45" t="s">
        <v>880</v>
      </c>
      <c r="B19785" s="56" t="s">
        <v>449</v>
      </c>
      <c r="C19785" s="54">
        <v>11981.336652870101</v>
      </c>
      <c r="D19785" s="56">
        <v>2557</v>
      </c>
      <c r="E19785" s="56">
        <v>526</v>
      </c>
      <c r="F19785" s="55">
        <v>313.58294704479761</v>
      </c>
      <c r="G19785" s="213"/>
      <c r="H19785" s="56" t="s">
        <v>482</v>
      </c>
      <c r="I19785" s="56">
        <v>45634</v>
      </c>
      <c r="J19785" s="56">
        <v>2397</v>
      </c>
      <c r="K19785" s="56">
        <v>569</v>
      </c>
      <c r="L19785" s="57">
        <v>0.23738005840634127</v>
      </c>
      <c r="M19785" s="56" t="s">
        <v>467</v>
      </c>
      <c r="N19785" s="60">
        <v>20006.115089219235</v>
      </c>
      <c r="O19785" s="149">
        <v>44581</v>
      </c>
      <c r="P19785" s="149">
        <f t="shared" si="804"/>
        <v>44563</v>
      </c>
      <c r="Q19785" s="149">
        <f t="shared" si="805"/>
        <v>44576</v>
      </c>
    </row>
    <row r="19786" spans="1:17" x14ac:dyDescent="0.25">
      <c r="A19786" s="45" t="s">
        <v>879</v>
      </c>
      <c r="B19786" s="56" t="s">
        <v>460</v>
      </c>
      <c r="C19786" s="54">
        <v>46517.435301401703</v>
      </c>
      <c r="D19786" s="56">
        <v>8901</v>
      </c>
      <c r="E19786" s="56">
        <v>1843</v>
      </c>
      <c r="F19786" s="55">
        <v>282.99680816429355</v>
      </c>
      <c r="G19786" s="213"/>
      <c r="H19786" s="56" t="s">
        <v>482</v>
      </c>
      <c r="I19786" s="56">
        <v>150887</v>
      </c>
      <c r="J19786" s="56">
        <v>7059</v>
      </c>
      <c r="K19786" s="56">
        <v>1943</v>
      </c>
      <c r="L19786" s="57">
        <v>0.27525145204703216</v>
      </c>
      <c r="M19786" s="56" t="s">
        <v>482</v>
      </c>
      <c r="N19786" s="60">
        <v>15174.955270561299</v>
      </c>
      <c r="O19786" s="149">
        <v>44581</v>
      </c>
      <c r="P19786" s="149">
        <f t="shared" si="804"/>
        <v>44563</v>
      </c>
      <c r="Q19786" s="149">
        <f t="shared" si="805"/>
        <v>44576</v>
      </c>
    </row>
    <row r="19787" spans="1:17" x14ac:dyDescent="0.25">
      <c r="A19787" s="45" t="s">
        <v>878</v>
      </c>
      <c r="B19787" s="56" t="s">
        <v>449</v>
      </c>
      <c r="C19787" s="54">
        <v>16484.126202190801</v>
      </c>
      <c r="D19787" s="56">
        <v>3548</v>
      </c>
      <c r="E19787" s="56">
        <v>668</v>
      </c>
      <c r="F19787" s="55">
        <v>289.45595980661875</v>
      </c>
      <c r="G19787" s="213"/>
      <c r="H19787" s="56" t="s">
        <v>482</v>
      </c>
      <c r="I19787" s="56">
        <v>74577</v>
      </c>
      <c r="J19787" s="56">
        <v>3382</v>
      </c>
      <c r="K19787" s="56">
        <v>701</v>
      </c>
      <c r="L19787" s="57">
        <v>0.20727380248373745</v>
      </c>
      <c r="M19787" s="56" t="s">
        <v>482</v>
      </c>
      <c r="N19787" s="60">
        <v>20516.707761861951</v>
      </c>
      <c r="O19787" s="149">
        <v>44581</v>
      </c>
      <c r="P19787" s="149">
        <f t="shared" si="804"/>
        <v>44563</v>
      </c>
      <c r="Q19787" s="149">
        <f t="shared" si="805"/>
        <v>44576</v>
      </c>
    </row>
    <row r="19788" spans="1:17" x14ac:dyDescent="0.25">
      <c r="A19788" s="45" t="s">
        <v>877</v>
      </c>
      <c r="B19788" s="56" t="s">
        <v>452</v>
      </c>
      <c r="C19788" s="54">
        <v>4376.1911247030603</v>
      </c>
      <c r="D19788" s="56">
        <v>1044</v>
      </c>
      <c r="E19788" s="56">
        <v>192</v>
      </c>
      <c r="F19788" s="55">
        <v>313.38406672574831</v>
      </c>
      <c r="G19788" s="213"/>
      <c r="H19788" s="56" t="s">
        <v>463</v>
      </c>
      <c r="I19788" s="56">
        <v>16345</v>
      </c>
      <c r="J19788" s="56">
        <v>786</v>
      </c>
      <c r="K19788" s="56">
        <v>217</v>
      </c>
      <c r="L19788" s="57">
        <v>0.27608142493638677</v>
      </c>
      <c r="M19788" s="56" t="s">
        <v>482</v>
      </c>
      <c r="N19788" s="60">
        <v>17960.824324219451</v>
      </c>
      <c r="O19788" s="149">
        <v>44581</v>
      </c>
      <c r="P19788" s="149">
        <f t="shared" si="804"/>
        <v>44563</v>
      </c>
      <c r="Q19788" s="149">
        <f t="shared" si="805"/>
        <v>44576</v>
      </c>
    </row>
    <row r="19789" spans="1:17" x14ac:dyDescent="0.25">
      <c r="A19789" s="45" t="s">
        <v>876</v>
      </c>
      <c r="B19789" s="56" t="s">
        <v>454</v>
      </c>
      <c r="C19789" s="54">
        <v>8098.2221370774687</v>
      </c>
      <c r="D19789" s="56">
        <v>1741</v>
      </c>
      <c r="E19789" s="56">
        <v>328</v>
      </c>
      <c r="F19789" s="55">
        <v>289.30512193910329</v>
      </c>
      <c r="G19789" s="213"/>
      <c r="H19789" s="56" t="s">
        <v>482</v>
      </c>
      <c r="I19789" s="56">
        <v>44975</v>
      </c>
      <c r="J19789" s="56">
        <v>1787</v>
      </c>
      <c r="K19789" s="56">
        <v>347</v>
      </c>
      <c r="L19789" s="57">
        <v>0.19418019026301064</v>
      </c>
      <c r="M19789" s="56" t="s">
        <v>482</v>
      </c>
      <c r="N19789" s="60">
        <v>22066.571770342947</v>
      </c>
      <c r="O19789" s="149">
        <v>44581</v>
      </c>
      <c r="P19789" s="149">
        <f t="shared" si="804"/>
        <v>44563</v>
      </c>
      <c r="Q19789" s="149">
        <f t="shared" si="805"/>
        <v>44576</v>
      </c>
    </row>
    <row r="19790" spans="1:17" x14ac:dyDescent="0.25">
      <c r="A19790" s="45" t="s">
        <v>462</v>
      </c>
      <c r="B19790" s="56" t="s">
        <v>462</v>
      </c>
      <c r="C19790" s="54">
        <v>44772.5204478296</v>
      </c>
      <c r="D19790" s="56">
        <v>8205</v>
      </c>
      <c r="E19790" s="56">
        <v>1207</v>
      </c>
      <c r="F19790" s="55">
        <v>192.56071548338539</v>
      </c>
      <c r="G19790" s="213"/>
      <c r="H19790" s="56" t="s">
        <v>482</v>
      </c>
      <c r="I19790" s="56">
        <v>143182</v>
      </c>
      <c r="J19790" s="56">
        <v>5586</v>
      </c>
      <c r="K19790" s="56">
        <v>1274</v>
      </c>
      <c r="L19790" s="57">
        <v>0.22807017543859648</v>
      </c>
      <c r="M19790" s="56" t="s">
        <v>482</v>
      </c>
      <c r="N19790" s="60">
        <v>12476.402811650931</v>
      </c>
      <c r="O19790" s="149">
        <v>44581</v>
      </c>
      <c r="P19790" s="149">
        <f t="shared" si="804"/>
        <v>44563</v>
      </c>
      <c r="Q19790" s="149">
        <f t="shared" si="805"/>
        <v>44576</v>
      </c>
    </row>
    <row r="19791" spans="1:17" x14ac:dyDescent="0.25">
      <c r="A19791" s="45" t="s">
        <v>875</v>
      </c>
      <c r="B19791" s="56" t="s">
        <v>449</v>
      </c>
      <c r="C19791" s="54">
        <v>5560.1288200980598</v>
      </c>
      <c r="D19791" s="56">
        <v>930</v>
      </c>
      <c r="E19791" s="56">
        <v>188</v>
      </c>
      <c r="F19791" s="55">
        <v>241.5154731673033</v>
      </c>
      <c r="G19791" s="213"/>
      <c r="H19791" s="56" t="s">
        <v>482</v>
      </c>
      <c r="I19791" s="56">
        <v>17323</v>
      </c>
      <c r="J19791" s="56">
        <v>863</v>
      </c>
      <c r="K19791" s="56">
        <v>194</v>
      </c>
      <c r="L19791" s="57">
        <v>0.22479721900347624</v>
      </c>
      <c r="M19791" s="56" t="s">
        <v>482</v>
      </c>
      <c r="N19791" s="60">
        <v>15521.223121315739</v>
      </c>
      <c r="O19791" s="149">
        <v>44581</v>
      </c>
      <c r="P19791" s="149">
        <f t="shared" si="804"/>
        <v>44563</v>
      </c>
      <c r="Q19791" s="149">
        <f t="shared" si="805"/>
        <v>44576</v>
      </c>
    </row>
    <row r="19792" spans="1:17" x14ac:dyDescent="0.25">
      <c r="A19792" s="45" t="s">
        <v>874</v>
      </c>
      <c r="B19792" s="56" t="s">
        <v>461</v>
      </c>
      <c r="C19792" s="54">
        <v>1795.3967800267301</v>
      </c>
      <c r="D19792" s="56">
        <v>185</v>
      </c>
      <c r="E19792" s="56">
        <v>29</v>
      </c>
      <c r="F19792" s="55">
        <v>115.37441720251563</v>
      </c>
      <c r="G19792" s="213"/>
      <c r="H19792" s="56" t="s">
        <v>463</v>
      </c>
      <c r="I19792" s="56">
        <v>6379</v>
      </c>
      <c r="J19792" s="56">
        <v>223</v>
      </c>
      <c r="K19792" s="56">
        <v>31</v>
      </c>
      <c r="L19792" s="57">
        <v>0.13901345291479822</v>
      </c>
      <c r="M19792" s="56" t="s">
        <v>463</v>
      </c>
      <c r="N19792" s="60">
        <v>12420.652776077717</v>
      </c>
      <c r="O19792" s="149">
        <v>44581</v>
      </c>
      <c r="P19792" s="149">
        <f t="shared" si="804"/>
        <v>44563</v>
      </c>
      <c r="Q19792" s="149">
        <f t="shared" si="805"/>
        <v>44576</v>
      </c>
    </row>
    <row r="19793" spans="1:17" x14ac:dyDescent="0.25">
      <c r="A19793" s="45" t="s">
        <v>873</v>
      </c>
      <c r="B19793" s="56" t="s">
        <v>454</v>
      </c>
      <c r="C19793" s="54">
        <v>14994.700089288801</v>
      </c>
      <c r="D19793" s="56">
        <v>2316</v>
      </c>
      <c r="E19793" s="56">
        <v>623</v>
      </c>
      <c r="F19793" s="55">
        <v>296.77152417198255</v>
      </c>
      <c r="G19793" s="213"/>
      <c r="H19793" s="56" t="s">
        <v>482</v>
      </c>
      <c r="I19793" s="56">
        <v>82439</v>
      </c>
      <c r="J19793" s="56">
        <v>3887</v>
      </c>
      <c r="K19793" s="56">
        <v>661</v>
      </c>
      <c r="L19793" s="57">
        <v>0.17005402624131721</v>
      </c>
      <c r="M19793" s="56" t="s">
        <v>463</v>
      </c>
      <c r="N19793" s="60">
        <v>25922.492459696539</v>
      </c>
      <c r="O19793" s="149">
        <v>44581</v>
      </c>
      <c r="P19793" s="149">
        <f t="shared" si="804"/>
        <v>44563</v>
      </c>
      <c r="Q19793" s="149">
        <f t="shared" si="805"/>
        <v>44576</v>
      </c>
    </row>
    <row r="19794" spans="1:17" x14ac:dyDescent="0.25">
      <c r="A19794" s="45" t="s">
        <v>872</v>
      </c>
      <c r="B19794" s="56" t="s">
        <v>455</v>
      </c>
      <c r="C19794" s="54">
        <v>16054.358189729401</v>
      </c>
      <c r="D19794" s="56">
        <v>2209</v>
      </c>
      <c r="E19794" s="56">
        <v>531</v>
      </c>
      <c r="F19794" s="55">
        <v>236.25093560473707</v>
      </c>
      <c r="G19794" s="213"/>
      <c r="H19794" s="56" t="s">
        <v>482</v>
      </c>
      <c r="I19794" s="56">
        <v>69959</v>
      </c>
      <c r="J19794" s="56">
        <v>3327</v>
      </c>
      <c r="K19794" s="56">
        <v>564</v>
      </c>
      <c r="L19794" s="57">
        <v>0.16952209197475204</v>
      </c>
      <c r="M19794" s="56" t="s">
        <v>463</v>
      </c>
      <c r="N19794" s="60">
        <v>20723.344780786141</v>
      </c>
      <c r="O19794" s="149">
        <v>44581</v>
      </c>
      <c r="P19794" s="149">
        <f t="shared" si="804"/>
        <v>44563</v>
      </c>
      <c r="Q19794" s="149">
        <f t="shared" si="805"/>
        <v>44576</v>
      </c>
    </row>
    <row r="19795" spans="1:17" x14ac:dyDescent="0.25">
      <c r="A19795" s="45" t="s">
        <v>871</v>
      </c>
      <c r="B19795" s="56" t="s">
        <v>452</v>
      </c>
      <c r="C19795" s="54">
        <v>18017.1246620739</v>
      </c>
      <c r="D19795" s="56">
        <v>2846</v>
      </c>
      <c r="E19795" s="56">
        <v>517</v>
      </c>
      <c r="F19795" s="55">
        <v>204.96373378770133</v>
      </c>
      <c r="G19795" s="213"/>
      <c r="H19795" s="56" t="s">
        <v>463</v>
      </c>
      <c r="I19795" s="56">
        <v>48807</v>
      </c>
      <c r="J19795" s="56">
        <v>2008</v>
      </c>
      <c r="K19795" s="56">
        <v>542</v>
      </c>
      <c r="L19795" s="57">
        <v>0.26992031872509958</v>
      </c>
      <c r="M19795" s="56" t="s">
        <v>482</v>
      </c>
      <c r="N19795" s="60">
        <v>11144.952580734738</v>
      </c>
      <c r="O19795" s="149">
        <v>44581</v>
      </c>
      <c r="P19795" s="149">
        <f t="shared" si="804"/>
        <v>44563</v>
      </c>
      <c r="Q19795" s="149">
        <f t="shared" si="805"/>
        <v>44576</v>
      </c>
    </row>
    <row r="19796" spans="1:17" x14ac:dyDescent="0.25">
      <c r="A19796" s="45" t="s">
        <v>870</v>
      </c>
      <c r="B19796" s="56" t="s">
        <v>454</v>
      </c>
      <c r="C19796" s="54">
        <v>27408.591693709299</v>
      </c>
      <c r="D19796" s="56">
        <v>2901</v>
      </c>
      <c r="E19796" s="56">
        <v>758</v>
      </c>
      <c r="F19796" s="55">
        <v>197.53972676853655</v>
      </c>
      <c r="G19796" s="213"/>
      <c r="H19796" s="56" t="s">
        <v>463</v>
      </c>
      <c r="I19796" s="56">
        <v>144516</v>
      </c>
      <c r="J19796" s="56">
        <v>6512</v>
      </c>
      <c r="K19796" s="56">
        <v>840</v>
      </c>
      <c r="L19796" s="57">
        <v>0.128992628992629</v>
      </c>
      <c r="M19796" s="56" t="s">
        <v>463</v>
      </c>
      <c r="N19796" s="60">
        <v>23758.973364160865</v>
      </c>
      <c r="O19796" s="149">
        <v>44581</v>
      </c>
      <c r="P19796" s="149">
        <f t="shared" si="804"/>
        <v>44563</v>
      </c>
      <c r="Q19796" s="149">
        <f t="shared" si="805"/>
        <v>44576</v>
      </c>
    </row>
    <row r="19797" spans="1:17" x14ac:dyDescent="0.25">
      <c r="A19797" s="45" t="s">
        <v>869</v>
      </c>
      <c r="B19797" s="56" t="s">
        <v>460</v>
      </c>
      <c r="C19797" s="54">
        <v>6815.0684702353301</v>
      </c>
      <c r="D19797" s="56">
        <v>1583</v>
      </c>
      <c r="E19797" s="56">
        <v>271</v>
      </c>
      <c r="F19797" s="55">
        <v>284.03445895936011</v>
      </c>
      <c r="G19797" s="213"/>
      <c r="H19797" s="56" t="s">
        <v>482</v>
      </c>
      <c r="I19797" s="56">
        <v>21793</v>
      </c>
      <c r="J19797" s="56">
        <v>946</v>
      </c>
      <c r="K19797" s="56">
        <v>290</v>
      </c>
      <c r="L19797" s="57">
        <v>0.30655391120507397</v>
      </c>
      <c r="M19797" s="56" t="s">
        <v>482</v>
      </c>
      <c r="N19797" s="60">
        <v>13881.005071799871</v>
      </c>
      <c r="O19797" s="149">
        <v>44581</v>
      </c>
      <c r="P19797" s="149">
        <f t="shared" si="804"/>
        <v>44563</v>
      </c>
      <c r="Q19797" s="149">
        <f t="shared" si="805"/>
        <v>44576</v>
      </c>
    </row>
    <row r="19798" spans="1:17" x14ac:dyDescent="0.25">
      <c r="A19798" s="45" t="s">
        <v>868</v>
      </c>
      <c r="B19798" s="56" t="s">
        <v>449</v>
      </c>
      <c r="C19798" s="54">
        <v>3227.2105007745699</v>
      </c>
      <c r="D19798" s="56">
        <v>559</v>
      </c>
      <c r="E19798" s="56">
        <v>113</v>
      </c>
      <c r="F19798" s="55">
        <v>250.10542601703017</v>
      </c>
      <c r="G19798" s="213"/>
      <c r="H19798" s="56" t="s">
        <v>463</v>
      </c>
      <c r="I19798" s="56">
        <v>11980</v>
      </c>
      <c r="J19798" s="56">
        <v>553</v>
      </c>
      <c r="K19798" s="56">
        <v>132</v>
      </c>
      <c r="L19798" s="57">
        <v>0.23869801084990958</v>
      </c>
      <c r="M19798" s="56" t="s">
        <v>463</v>
      </c>
      <c r="N19798" s="60">
        <v>17135.541665697769</v>
      </c>
      <c r="O19798" s="149">
        <v>44581</v>
      </c>
      <c r="P19798" s="149">
        <f t="shared" si="804"/>
        <v>44563</v>
      </c>
      <c r="Q19798" s="149">
        <f t="shared" si="805"/>
        <v>44576</v>
      </c>
    </row>
    <row r="19799" spans="1:17" x14ac:dyDescent="0.25">
      <c r="A19799" s="45" t="s">
        <v>867</v>
      </c>
      <c r="B19799" s="56" t="s">
        <v>457</v>
      </c>
      <c r="C19799" s="54">
        <v>2072.5449926586398</v>
      </c>
      <c r="D19799" s="56">
        <v>203</v>
      </c>
      <c r="E19799" s="56">
        <v>58</v>
      </c>
      <c r="F19799" s="55">
        <v>199.89226567007972</v>
      </c>
      <c r="G19799" s="213"/>
      <c r="H19799" s="56" t="s">
        <v>482</v>
      </c>
      <c r="I19799" s="56">
        <v>8908</v>
      </c>
      <c r="J19799" s="56">
        <v>534</v>
      </c>
      <c r="K19799" s="56">
        <v>63</v>
      </c>
      <c r="L19799" s="57">
        <v>0.11797752808988764</v>
      </c>
      <c r="M19799" s="56" t="s">
        <v>482</v>
      </c>
      <c r="N19799" s="60">
        <v>25765.423761198552</v>
      </c>
      <c r="O19799" s="149">
        <v>44581</v>
      </c>
      <c r="P19799" s="149">
        <f t="shared" si="804"/>
        <v>44563</v>
      </c>
      <c r="Q19799" s="149">
        <f t="shared" si="805"/>
        <v>44576</v>
      </c>
    </row>
    <row r="19800" spans="1:17" x14ac:dyDescent="0.25">
      <c r="A19800" s="45" t="s">
        <v>866</v>
      </c>
      <c r="B19800" s="56" t="s">
        <v>458</v>
      </c>
      <c r="C19800" s="54">
        <v>41070.9163256869</v>
      </c>
      <c r="D19800" s="56">
        <v>7678</v>
      </c>
      <c r="E19800" s="56">
        <v>1208</v>
      </c>
      <c r="F19800" s="55">
        <v>210.08957677369565</v>
      </c>
      <c r="G19800" s="213"/>
      <c r="H19800" s="56" t="s">
        <v>463</v>
      </c>
      <c r="I19800" s="56">
        <v>252495</v>
      </c>
      <c r="J19800" s="56">
        <v>7073</v>
      </c>
      <c r="K19800" s="56">
        <v>1305</v>
      </c>
      <c r="L19800" s="57">
        <v>0.18450445355577549</v>
      </c>
      <c r="M19800" s="56" t="s">
        <v>467</v>
      </c>
      <c r="N19800" s="60">
        <v>17221.432178215971</v>
      </c>
      <c r="O19800" s="149">
        <v>44581</v>
      </c>
      <c r="P19800" s="149">
        <f t="shared" si="804"/>
        <v>44563</v>
      </c>
      <c r="Q19800" s="149">
        <f t="shared" si="805"/>
        <v>44576</v>
      </c>
    </row>
    <row r="19801" spans="1:17" x14ac:dyDescent="0.25">
      <c r="A19801" s="45" t="s">
        <v>865</v>
      </c>
      <c r="B19801" s="56" t="s">
        <v>454</v>
      </c>
      <c r="C19801" s="54">
        <v>43672.597856087901</v>
      </c>
      <c r="D19801" s="56">
        <v>8511</v>
      </c>
      <c r="E19801" s="56">
        <v>1542</v>
      </c>
      <c r="F19801" s="55">
        <v>252.20129451837354</v>
      </c>
      <c r="G19801" s="213"/>
      <c r="H19801" s="56" t="s">
        <v>482</v>
      </c>
      <c r="I19801" s="56">
        <v>151703</v>
      </c>
      <c r="J19801" s="56">
        <v>6587</v>
      </c>
      <c r="K19801" s="56">
        <v>1625</v>
      </c>
      <c r="L19801" s="57">
        <v>0.24669804159708517</v>
      </c>
      <c r="M19801" s="56" t="s">
        <v>482</v>
      </c>
      <c r="N19801" s="60">
        <v>15082.684162059257</v>
      </c>
      <c r="O19801" s="149">
        <v>44581</v>
      </c>
      <c r="P19801" s="149">
        <f t="shared" si="804"/>
        <v>44563</v>
      </c>
      <c r="Q19801" s="149">
        <f t="shared" si="805"/>
        <v>44576</v>
      </c>
    </row>
    <row r="19802" spans="1:17" x14ac:dyDescent="0.25">
      <c r="A19802" s="45" t="s">
        <v>864</v>
      </c>
      <c r="B19802" s="56" t="s">
        <v>449</v>
      </c>
      <c r="C19802" s="54">
        <v>9025.9672012139599</v>
      </c>
      <c r="D19802" s="56">
        <v>1574</v>
      </c>
      <c r="E19802" s="56">
        <v>298</v>
      </c>
      <c r="F19802" s="55">
        <v>235.82751644445855</v>
      </c>
      <c r="G19802" s="213"/>
      <c r="H19802" s="56" t="s">
        <v>463</v>
      </c>
      <c r="I19802" s="56">
        <v>26714</v>
      </c>
      <c r="J19802" s="56">
        <v>1152</v>
      </c>
      <c r="K19802" s="56">
        <v>316</v>
      </c>
      <c r="L19802" s="57">
        <v>0.27430555555555558</v>
      </c>
      <c r="M19802" s="56" t="s">
        <v>463</v>
      </c>
      <c r="N19802" s="60">
        <v>12763.175118175261</v>
      </c>
      <c r="O19802" s="149">
        <v>44581</v>
      </c>
      <c r="P19802" s="149">
        <f t="shared" si="804"/>
        <v>44563</v>
      </c>
      <c r="Q19802" s="149">
        <f t="shared" si="805"/>
        <v>44576</v>
      </c>
    </row>
    <row r="19803" spans="1:17" x14ac:dyDescent="0.25">
      <c r="A19803" s="45" t="s">
        <v>863</v>
      </c>
      <c r="B19803" s="56" t="s">
        <v>456</v>
      </c>
      <c r="C19803" s="54">
        <v>1208.9750880147301</v>
      </c>
      <c r="D19803" s="56">
        <v>186</v>
      </c>
      <c r="E19803" s="56">
        <v>41</v>
      </c>
      <c r="F19803" s="55">
        <v>242.23587877070855</v>
      </c>
      <c r="G19803" s="213"/>
      <c r="H19803" s="56" t="s">
        <v>482</v>
      </c>
      <c r="I19803" s="56">
        <v>3195</v>
      </c>
      <c r="J19803" s="56">
        <v>160</v>
      </c>
      <c r="K19803" s="56">
        <v>43</v>
      </c>
      <c r="L19803" s="57">
        <v>0.26874999999999999</v>
      </c>
      <c r="M19803" s="56" t="s">
        <v>463</v>
      </c>
      <c r="N19803" s="60">
        <v>13234.350449911883</v>
      </c>
      <c r="O19803" s="149">
        <v>44581</v>
      </c>
      <c r="P19803" s="149">
        <f t="shared" si="804"/>
        <v>44563</v>
      </c>
      <c r="Q19803" s="149">
        <f t="shared" si="805"/>
        <v>44576</v>
      </c>
    </row>
    <row r="19804" spans="1:17" x14ac:dyDescent="0.25">
      <c r="A19804" s="45" t="s">
        <v>862</v>
      </c>
      <c r="B19804" s="56" t="s">
        <v>449</v>
      </c>
      <c r="C19804" s="54">
        <v>5055.24299668805</v>
      </c>
      <c r="D19804" s="56">
        <v>676</v>
      </c>
      <c r="E19804" s="56">
        <v>164</v>
      </c>
      <c r="F19804" s="55">
        <v>231.72547238501389</v>
      </c>
      <c r="G19804" s="213"/>
      <c r="H19804" s="56" t="s">
        <v>482</v>
      </c>
      <c r="I19804" s="56">
        <v>20357</v>
      </c>
      <c r="J19804" s="56">
        <v>817</v>
      </c>
      <c r="K19804" s="56">
        <v>167</v>
      </c>
      <c r="L19804" s="57">
        <v>0.204406364749082</v>
      </c>
      <c r="M19804" s="56" t="s">
        <v>482</v>
      </c>
      <c r="N19804" s="60">
        <v>16161.438738657247</v>
      </c>
      <c r="O19804" s="149">
        <v>44581</v>
      </c>
      <c r="P19804" s="149">
        <f t="shared" si="804"/>
        <v>44563</v>
      </c>
      <c r="Q19804" s="149">
        <f t="shared" si="805"/>
        <v>44576</v>
      </c>
    </row>
    <row r="19805" spans="1:17" x14ac:dyDescent="0.25">
      <c r="A19805" s="45" t="s">
        <v>861</v>
      </c>
      <c r="B19805" s="56" t="s">
        <v>450</v>
      </c>
      <c r="C19805" s="54">
        <v>692958.26281431701</v>
      </c>
      <c r="D19805" s="56">
        <v>148173</v>
      </c>
      <c r="E19805" s="56">
        <v>31289</v>
      </c>
      <c r="F19805" s="55">
        <v>322.51993970774487</v>
      </c>
      <c r="G19805" s="213"/>
      <c r="H19805" s="56" t="s">
        <v>463</v>
      </c>
      <c r="I19805" s="56">
        <v>6453226</v>
      </c>
      <c r="J19805" s="56">
        <v>187124</v>
      </c>
      <c r="K19805" s="56">
        <v>34611</v>
      </c>
      <c r="L19805" s="57">
        <v>0.18496291229345246</v>
      </c>
      <c r="M19805" s="56" t="s">
        <v>463</v>
      </c>
      <c r="N19805" s="60">
        <v>27003.646545757569</v>
      </c>
      <c r="O19805" s="149">
        <v>44581</v>
      </c>
      <c r="P19805" s="149">
        <f t="shared" si="804"/>
        <v>44563</v>
      </c>
      <c r="Q19805" s="149">
        <f t="shared" si="805"/>
        <v>44576</v>
      </c>
    </row>
    <row r="19806" spans="1:17" x14ac:dyDescent="0.25">
      <c r="A19806" s="45" t="s">
        <v>860</v>
      </c>
      <c r="B19806" s="56" t="s">
        <v>462</v>
      </c>
      <c r="C19806" s="54">
        <v>21025.5302833235</v>
      </c>
      <c r="D19806" s="56">
        <v>3092</v>
      </c>
      <c r="E19806" s="56">
        <v>534</v>
      </c>
      <c r="F19806" s="55">
        <v>181.41210532563991</v>
      </c>
      <c r="G19806" s="213"/>
      <c r="H19806" s="56" t="s">
        <v>463</v>
      </c>
      <c r="I19806" s="56">
        <v>79342</v>
      </c>
      <c r="J19806" s="56">
        <v>2959</v>
      </c>
      <c r="K19806" s="56">
        <v>556</v>
      </c>
      <c r="L19806" s="57">
        <v>0.18790131801284218</v>
      </c>
      <c r="M19806" s="56" t="s">
        <v>482</v>
      </c>
      <c r="N19806" s="60">
        <v>14073.366807528013</v>
      </c>
      <c r="O19806" s="149">
        <v>44581</v>
      </c>
      <c r="P19806" s="149">
        <f t="shared" si="804"/>
        <v>44563</v>
      </c>
      <c r="Q19806" s="149">
        <f t="shared" si="805"/>
        <v>44576</v>
      </c>
    </row>
    <row r="19807" spans="1:17" x14ac:dyDescent="0.25">
      <c r="A19807" s="45" t="s">
        <v>859</v>
      </c>
      <c r="B19807" s="56" t="s">
        <v>454</v>
      </c>
      <c r="C19807" s="54">
        <v>5073.1152154421097</v>
      </c>
      <c r="D19807" s="56">
        <v>573</v>
      </c>
      <c r="E19807" s="56">
        <v>134</v>
      </c>
      <c r="F19807" s="55">
        <v>188.66964705027786</v>
      </c>
      <c r="G19807" s="213"/>
      <c r="H19807" s="56" t="s">
        <v>482</v>
      </c>
      <c r="I19807" s="56">
        <v>18062</v>
      </c>
      <c r="J19807" s="56">
        <v>790</v>
      </c>
      <c r="K19807" s="56">
        <v>147</v>
      </c>
      <c r="L19807" s="57">
        <v>0.1860759493670886</v>
      </c>
      <c r="M19807" s="56" t="s">
        <v>463</v>
      </c>
      <c r="N19807" s="60">
        <v>15572.285793851293</v>
      </c>
      <c r="O19807" s="149">
        <v>44581</v>
      </c>
      <c r="P19807" s="149">
        <f t="shared" si="804"/>
        <v>44563</v>
      </c>
      <c r="Q19807" s="149">
        <f t="shared" si="805"/>
        <v>44576</v>
      </c>
    </row>
    <row r="19808" spans="1:17" x14ac:dyDescent="0.25">
      <c r="A19808" s="45" t="s">
        <v>858</v>
      </c>
      <c r="B19808" s="56" t="s">
        <v>458</v>
      </c>
      <c r="C19808" s="54">
        <v>7640.4843218528404</v>
      </c>
      <c r="D19808" s="56">
        <v>1212</v>
      </c>
      <c r="E19808" s="56">
        <v>218</v>
      </c>
      <c r="F19808" s="55">
        <v>203.80159052080162</v>
      </c>
      <c r="G19808" s="213"/>
      <c r="H19808" s="56" t="s">
        <v>463</v>
      </c>
      <c r="I19808" s="56">
        <v>30573</v>
      </c>
      <c r="J19808" s="56">
        <v>1133</v>
      </c>
      <c r="K19808" s="56">
        <v>230</v>
      </c>
      <c r="L19808" s="57">
        <v>0.2030008826125331</v>
      </c>
      <c r="M19808" s="56" t="s">
        <v>463</v>
      </c>
      <c r="N19808" s="60">
        <v>14828.902884591538</v>
      </c>
      <c r="O19808" s="149">
        <v>44581</v>
      </c>
      <c r="P19808" s="149">
        <f t="shared" si="804"/>
        <v>44563</v>
      </c>
      <c r="Q19808" s="149">
        <f t="shared" si="805"/>
        <v>44576</v>
      </c>
    </row>
    <row r="19809" spans="1:17" x14ac:dyDescent="0.25">
      <c r="A19809" s="45" t="s">
        <v>857</v>
      </c>
      <c r="B19809" s="56" t="s">
        <v>449</v>
      </c>
      <c r="C19809" s="54">
        <v>4489.38887213825</v>
      </c>
      <c r="D19809" s="56">
        <v>714</v>
      </c>
      <c r="E19809" s="56">
        <v>140</v>
      </c>
      <c r="F19809" s="55">
        <v>222.7474670786784</v>
      </c>
      <c r="G19809" s="213"/>
      <c r="H19809" s="56" t="s">
        <v>467</v>
      </c>
      <c r="I19809" s="56">
        <v>18240</v>
      </c>
      <c r="J19809" s="56">
        <v>710</v>
      </c>
      <c r="K19809" s="56">
        <v>148</v>
      </c>
      <c r="L19809" s="57">
        <v>0.20845070422535211</v>
      </c>
      <c r="M19809" s="56" t="s">
        <v>463</v>
      </c>
      <c r="N19809" s="60">
        <v>15815.070162586167</v>
      </c>
      <c r="O19809" s="149">
        <v>44581</v>
      </c>
      <c r="P19809" s="149">
        <f t="shared" si="804"/>
        <v>44563</v>
      </c>
      <c r="Q19809" s="149">
        <f t="shared" si="805"/>
        <v>44576</v>
      </c>
    </row>
    <row r="19810" spans="1:17" x14ac:dyDescent="0.25">
      <c r="A19810" s="45" t="s">
        <v>856</v>
      </c>
      <c r="B19810" s="56" t="s">
        <v>452</v>
      </c>
      <c r="C19810" s="54">
        <v>39657.353717883198</v>
      </c>
      <c r="D19810" s="56">
        <v>8042</v>
      </c>
      <c r="E19810" s="56">
        <v>1556</v>
      </c>
      <c r="F19810" s="55">
        <v>280.25787583687935</v>
      </c>
      <c r="G19810" s="213"/>
      <c r="H19810" s="56" t="s">
        <v>463</v>
      </c>
      <c r="I19810" s="56">
        <v>166377</v>
      </c>
      <c r="J19810" s="56">
        <v>7351</v>
      </c>
      <c r="K19810" s="56">
        <v>1688</v>
      </c>
      <c r="L19810" s="57">
        <v>0.22962862195619643</v>
      </c>
      <c r="M19810" s="56" t="s">
        <v>463</v>
      </c>
      <c r="N19810" s="60">
        <v>18536.284726141774</v>
      </c>
      <c r="O19810" s="149">
        <v>44581</v>
      </c>
      <c r="P19810" s="149">
        <f t="shared" si="804"/>
        <v>44563</v>
      </c>
      <c r="Q19810" s="149">
        <f t="shared" si="805"/>
        <v>44576</v>
      </c>
    </row>
    <row r="19811" spans="1:17" x14ac:dyDescent="0.25">
      <c r="A19811" s="45" t="s">
        <v>855</v>
      </c>
      <c r="B19811" s="56" t="s">
        <v>462</v>
      </c>
      <c r="C19811" s="54">
        <v>9926.4673993127308</v>
      </c>
      <c r="D19811" s="56">
        <v>1153</v>
      </c>
      <c r="E19811" s="56">
        <v>186</v>
      </c>
      <c r="F19811" s="55">
        <v>133.84131283838335</v>
      </c>
      <c r="G19811" s="213"/>
      <c r="H19811" s="56" t="s">
        <v>463</v>
      </c>
      <c r="I19811" s="56">
        <v>33985</v>
      </c>
      <c r="J19811" s="56">
        <v>1372</v>
      </c>
      <c r="K19811" s="56">
        <v>200</v>
      </c>
      <c r="L19811" s="57">
        <v>0.1457725947521866</v>
      </c>
      <c r="M19811" s="56" t="s">
        <v>463</v>
      </c>
      <c r="N19811" s="60">
        <v>13821.634069890681</v>
      </c>
      <c r="O19811" s="149">
        <v>44581</v>
      </c>
      <c r="P19811" s="149">
        <f t="shared" si="804"/>
        <v>44563</v>
      </c>
      <c r="Q19811" s="149">
        <f t="shared" si="805"/>
        <v>44576</v>
      </c>
    </row>
    <row r="19812" spans="1:17" x14ac:dyDescent="0.25">
      <c r="A19812" s="45" t="s">
        <v>854</v>
      </c>
      <c r="B19812" s="56" t="s">
        <v>451</v>
      </c>
      <c r="C19812" s="54">
        <v>28615.425420800198</v>
      </c>
      <c r="D19812" s="56">
        <v>5746</v>
      </c>
      <c r="E19812" s="56">
        <v>1013</v>
      </c>
      <c r="F19812" s="55">
        <v>252.86062252475671</v>
      </c>
      <c r="G19812" s="213"/>
      <c r="H19812" s="56" t="s">
        <v>482</v>
      </c>
      <c r="I19812" s="56">
        <v>117105</v>
      </c>
      <c r="J19812" s="56">
        <v>4495</v>
      </c>
      <c r="K19812" s="56">
        <v>1076</v>
      </c>
      <c r="L19812" s="57">
        <v>0.23937708565072302</v>
      </c>
      <c r="M19812" s="56" t="s">
        <v>467</v>
      </c>
      <c r="N19812" s="60">
        <v>15708.310933349396</v>
      </c>
      <c r="O19812" s="149">
        <v>44581</v>
      </c>
      <c r="P19812" s="149">
        <f t="shared" si="804"/>
        <v>44563</v>
      </c>
      <c r="Q19812" s="149">
        <f t="shared" si="805"/>
        <v>44576</v>
      </c>
    </row>
    <row r="19813" spans="1:17" x14ac:dyDescent="0.25">
      <c r="A19813" s="45" t="s">
        <v>853</v>
      </c>
      <c r="B19813" s="56" t="s">
        <v>456</v>
      </c>
      <c r="C19813" s="54">
        <v>3727.2357787096198</v>
      </c>
      <c r="D19813" s="56">
        <v>555</v>
      </c>
      <c r="E19813" s="56">
        <v>85</v>
      </c>
      <c r="F19813" s="55">
        <v>162.89360083172733</v>
      </c>
      <c r="G19813" s="213"/>
      <c r="H19813" s="56" t="s">
        <v>482</v>
      </c>
      <c r="I19813" s="56">
        <v>10954</v>
      </c>
      <c r="J19813" s="56">
        <v>441</v>
      </c>
      <c r="K19813" s="56">
        <v>92</v>
      </c>
      <c r="L19813" s="57">
        <v>0.20861678004535147</v>
      </c>
      <c r="M19813" s="56" t="s">
        <v>482</v>
      </c>
      <c r="N19813" s="60">
        <v>11831.824606295111</v>
      </c>
      <c r="O19813" s="149">
        <v>44581</v>
      </c>
      <c r="P19813" s="149">
        <f t="shared" si="804"/>
        <v>44563</v>
      </c>
      <c r="Q19813" s="149">
        <f t="shared" si="805"/>
        <v>44576</v>
      </c>
    </row>
    <row r="19814" spans="1:17" x14ac:dyDescent="0.25">
      <c r="A19814" s="45" t="s">
        <v>852</v>
      </c>
      <c r="B19814" s="56" t="s">
        <v>451</v>
      </c>
      <c r="C19814" s="54">
        <v>99226.362872711004</v>
      </c>
      <c r="D19814" s="56">
        <v>27300</v>
      </c>
      <c r="E19814" s="56">
        <v>5138</v>
      </c>
      <c r="F19814" s="55">
        <v>369.86138499381747</v>
      </c>
      <c r="G19814" s="213"/>
      <c r="H19814" s="56" t="s">
        <v>463</v>
      </c>
      <c r="I19814" s="56">
        <v>425445</v>
      </c>
      <c r="J19814" s="56">
        <v>19257</v>
      </c>
      <c r="K19814" s="56">
        <v>5592</v>
      </c>
      <c r="L19814" s="57">
        <v>0.29038791088954669</v>
      </c>
      <c r="M19814" s="56" t="s">
        <v>463</v>
      </c>
      <c r="N19814" s="60">
        <v>19407.140846937175</v>
      </c>
      <c r="O19814" s="149">
        <v>44581</v>
      </c>
      <c r="P19814" s="149">
        <f t="shared" si="804"/>
        <v>44563</v>
      </c>
      <c r="Q19814" s="149">
        <f t="shared" si="805"/>
        <v>44576</v>
      </c>
    </row>
    <row r="19815" spans="1:17" x14ac:dyDescent="0.25">
      <c r="A19815" s="45" t="s">
        <v>851</v>
      </c>
      <c r="B19815" s="56" t="s">
        <v>449</v>
      </c>
      <c r="C19815" s="54">
        <v>3688.3663500984599</v>
      </c>
      <c r="D19815" s="56">
        <v>562</v>
      </c>
      <c r="E19815" s="56">
        <v>93</v>
      </c>
      <c r="F19815" s="55">
        <v>180.10296462768164</v>
      </c>
      <c r="G19815" s="213"/>
      <c r="H19815" s="56" t="s">
        <v>482</v>
      </c>
      <c r="I19815" s="56">
        <v>10919</v>
      </c>
      <c r="J19815" s="56">
        <v>419</v>
      </c>
      <c r="K19815" s="56">
        <v>97</v>
      </c>
      <c r="L19815" s="57">
        <v>0.23150357995226731</v>
      </c>
      <c r="M19815" s="56" t="s">
        <v>482</v>
      </c>
      <c r="N19815" s="60">
        <v>11360.042908666459</v>
      </c>
      <c r="O19815" s="149">
        <v>44581</v>
      </c>
      <c r="P19815" s="149">
        <f t="shared" si="804"/>
        <v>44563</v>
      </c>
      <c r="Q19815" s="149">
        <f t="shared" si="805"/>
        <v>44576</v>
      </c>
    </row>
    <row r="19816" spans="1:17" x14ac:dyDescent="0.25">
      <c r="A19816" s="45" t="s">
        <v>850</v>
      </c>
      <c r="B19816" s="56" t="s">
        <v>452</v>
      </c>
      <c r="C19816" s="54">
        <v>64727.380689706901</v>
      </c>
      <c r="D19816" s="56">
        <v>5742</v>
      </c>
      <c r="E19816" s="56">
        <v>1375</v>
      </c>
      <c r="F19816" s="55">
        <v>151.73530068381706</v>
      </c>
      <c r="G19816" s="213"/>
      <c r="H19816" s="56" t="s">
        <v>482</v>
      </c>
      <c r="I19816" s="56">
        <v>424907</v>
      </c>
      <c r="J19816" s="56">
        <v>14408</v>
      </c>
      <c r="K19816" s="56">
        <v>1516</v>
      </c>
      <c r="L19816" s="57">
        <v>0.10521932259855636</v>
      </c>
      <c r="M19816" s="56" t="s">
        <v>463</v>
      </c>
      <c r="N19816" s="60">
        <v>22259.513433842989</v>
      </c>
      <c r="O19816" s="149">
        <v>44581</v>
      </c>
      <c r="P19816" s="149">
        <f t="shared" si="804"/>
        <v>44563</v>
      </c>
      <c r="Q19816" s="149">
        <f t="shared" si="805"/>
        <v>44576</v>
      </c>
    </row>
    <row r="19817" spans="1:17" x14ac:dyDescent="0.25">
      <c r="A19817" s="45" t="s">
        <v>849</v>
      </c>
      <c r="B19817" s="56" t="s">
        <v>457</v>
      </c>
      <c r="C19817" s="54">
        <v>1838.08536362777</v>
      </c>
      <c r="D19817" s="56">
        <v>157</v>
      </c>
      <c r="E19817" s="56">
        <v>48</v>
      </c>
      <c r="F19817" s="55">
        <v>186.52949946810782</v>
      </c>
      <c r="G19817" s="213"/>
      <c r="H19817" s="56" t="s">
        <v>482</v>
      </c>
      <c r="I19817" s="56">
        <v>1256</v>
      </c>
      <c r="J19817" s="56">
        <v>107</v>
      </c>
      <c r="K19817" s="56">
        <v>54</v>
      </c>
      <c r="L19817" s="57">
        <v>0.50467289719626163</v>
      </c>
      <c r="M19817" s="56" t="s">
        <v>482</v>
      </c>
      <c r="N19817" s="60">
        <v>5821.274795900531</v>
      </c>
      <c r="O19817" s="149">
        <v>44581</v>
      </c>
      <c r="P19817" s="149">
        <f t="shared" si="804"/>
        <v>44563</v>
      </c>
      <c r="Q19817" s="149">
        <f t="shared" si="805"/>
        <v>44576</v>
      </c>
    </row>
    <row r="19818" spans="1:17" x14ac:dyDescent="0.25">
      <c r="A19818" s="45" t="s">
        <v>848</v>
      </c>
      <c r="B19818" s="56" t="s">
        <v>454</v>
      </c>
      <c r="C19818" s="54">
        <v>27818.816168915801</v>
      </c>
      <c r="D19818" s="56">
        <v>4546</v>
      </c>
      <c r="E19818" s="56">
        <v>971</v>
      </c>
      <c r="F19818" s="55">
        <v>249.31737726007617</v>
      </c>
      <c r="G19818" s="213"/>
      <c r="H19818" s="56" t="s">
        <v>467</v>
      </c>
      <c r="I19818" s="56">
        <v>105098</v>
      </c>
      <c r="J19818" s="56">
        <v>4740</v>
      </c>
      <c r="K19818" s="56">
        <v>1046</v>
      </c>
      <c r="L19818" s="57">
        <v>0.22067510548523206</v>
      </c>
      <c r="M19818" s="56" t="s">
        <v>482</v>
      </c>
      <c r="N19818" s="60">
        <v>17038.827142099537</v>
      </c>
      <c r="O19818" s="149">
        <v>44581</v>
      </c>
      <c r="P19818" s="149">
        <f t="shared" si="804"/>
        <v>44563</v>
      </c>
      <c r="Q19818" s="149">
        <f t="shared" si="805"/>
        <v>44576</v>
      </c>
    </row>
    <row r="19819" spans="1:17" x14ac:dyDescent="0.25">
      <c r="A19819" s="45" t="s">
        <v>847</v>
      </c>
      <c r="B19819" s="56" t="s">
        <v>454</v>
      </c>
      <c r="C19819" s="54">
        <v>111989.024087531</v>
      </c>
      <c r="D19819" s="56">
        <v>15912</v>
      </c>
      <c r="E19819" s="56">
        <v>4360</v>
      </c>
      <c r="F19819" s="55">
        <v>278.08847694320275</v>
      </c>
      <c r="G19819" s="213"/>
      <c r="H19819" s="56" t="s">
        <v>482</v>
      </c>
      <c r="I19819" s="56">
        <v>1976650</v>
      </c>
      <c r="J19819" s="56">
        <v>60523</v>
      </c>
      <c r="K19819" s="56">
        <v>5230</v>
      </c>
      <c r="L19819" s="57">
        <v>8.6413429605274025E-2</v>
      </c>
      <c r="M19819" s="56" t="s">
        <v>463</v>
      </c>
      <c r="N19819" s="60">
        <v>54043.689096437716</v>
      </c>
      <c r="O19819" s="149">
        <v>44581</v>
      </c>
      <c r="P19819" s="149">
        <f t="shared" si="804"/>
        <v>44563</v>
      </c>
      <c r="Q19819" s="149">
        <f t="shared" si="805"/>
        <v>44576</v>
      </c>
    </row>
    <row r="19820" spans="1:17" x14ac:dyDescent="0.25">
      <c r="A19820" s="45" t="s">
        <v>846</v>
      </c>
      <c r="B19820" s="56" t="s">
        <v>452</v>
      </c>
      <c r="C19820" s="54">
        <v>23172.8895591976</v>
      </c>
      <c r="D19820" s="56">
        <v>4191</v>
      </c>
      <c r="E19820" s="56">
        <v>854</v>
      </c>
      <c r="F19820" s="55">
        <v>263.23864291576172</v>
      </c>
      <c r="G19820" s="213"/>
      <c r="H19820" s="56" t="s">
        <v>463</v>
      </c>
      <c r="I19820" s="56">
        <v>100723</v>
      </c>
      <c r="J19820" s="56">
        <v>4052</v>
      </c>
      <c r="K19820" s="56">
        <v>930</v>
      </c>
      <c r="L19820" s="57">
        <v>0.2295162882527147</v>
      </c>
      <c r="M19820" s="56" t="s">
        <v>463</v>
      </c>
      <c r="N19820" s="60">
        <v>17485.950509748633</v>
      </c>
      <c r="O19820" s="149">
        <v>44581</v>
      </c>
      <c r="P19820" s="149">
        <f t="shared" si="804"/>
        <v>44563</v>
      </c>
      <c r="Q19820" s="149">
        <f t="shared" si="805"/>
        <v>44576</v>
      </c>
    </row>
    <row r="19821" spans="1:17" x14ac:dyDescent="0.25">
      <c r="A19821" s="45" t="s">
        <v>845</v>
      </c>
      <c r="B19821" s="56" t="s">
        <v>454</v>
      </c>
      <c r="C19821" s="54">
        <v>4723.0019559667198</v>
      </c>
      <c r="D19821" s="56">
        <v>563</v>
      </c>
      <c r="E19821" s="56">
        <v>191</v>
      </c>
      <c r="F19821" s="55">
        <v>288.85986645890932</v>
      </c>
      <c r="G19821" s="213"/>
      <c r="H19821" s="56" t="s">
        <v>482</v>
      </c>
      <c r="I19821" s="56">
        <v>20798</v>
      </c>
      <c r="J19821" s="56">
        <v>1360</v>
      </c>
      <c r="K19821" s="56">
        <v>206</v>
      </c>
      <c r="L19821" s="57">
        <v>0.15147058823529411</v>
      </c>
      <c r="M19821" s="56" t="s">
        <v>463</v>
      </c>
      <c r="N19821" s="60">
        <v>28795.245326584467</v>
      </c>
      <c r="O19821" s="149">
        <v>44581</v>
      </c>
      <c r="P19821" s="149">
        <f t="shared" si="804"/>
        <v>44563</v>
      </c>
      <c r="Q19821" s="149">
        <f t="shared" si="805"/>
        <v>44576</v>
      </c>
    </row>
    <row r="19822" spans="1:17" x14ac:dyDescent="0.25">
      <c r="A19822" s="45" t="s">
        <v>844</v>
      </c>
      <c r="B19822" s="56" t="s">
        <v>451</v>
      </c>
      <c r="C19822" s="54">
        <v>12248.3187771581</v>
      </c>
      <c r="D19822" s="56">
        <v>1955</v>
      </c>
      <c r="E19822" s="56">
        <v>345</v>
      </c>
      <c r="F19822" s="55">
        <v>201.19379313358195</v>
      </c>
      <c r="G19822" s="213"/>
      <c r="H19822" s="56" t="s">
        <v>463</v>
      </c>
      <c r="I19822" s="56">
        <v>31213</v>
      </c>
      <c r="J19822" s="56">
        <v>1384</v>
      </c>
      <c r="K19822" s="56">
        <v>369</v>
      </c>
      <c r="L19822" s="57">
        <v>0.2666184971098266</v>
      </c>
      <c r="M19822" s="56" t="s">
        <v>463</v>
      </c>
      <c r="N19822" s="60">
        <v>11299.509958713867</v>
      </c>
      <c r="O19822" s="149">
        <v>44581</v>
      </c>
      <c r="P19822" s="149">
        <f t="shared" si="804"/>
        <v>44563</v>
      </c>
      <c r="Q19822" s="149">
        <f t="shared" si="805"/>
        <v>44576</v>
      </c>
    </row>
    <row r="19823" spans="1:17" x14ac:dyDescent="0.25">
      <c r="A19823" s="45" t="s">
        <v>843</v>
      </c>
      <c r="B19823" s="56" t="s">
        <v>457</v>
      </c>
      <c r="C19823" s="54">
        <v>1174.1958259012499</v>
      </c>
      <c r="D19823" s="56">
        <v>95</v>
      </c>
      <c r="E19823" s="56">
        <v>11</v>
      </c>
      <c r="F19823" s="55">
        <v>66.915097838234388</v>
      </c>
      <c r="G19823" s="213"/>
      <c r="H19823" s="56" t="s">
        <v>463</v>
      </c>
      <c r="I19823" s="56">
        <v>4203</v>
      </c>
      <c r="J19823" s="56">
        <v>173</v>
      </c>
      <c r="K19823" s="56">
        <v>12</v>
      </c>
      <c r="L19823" s="57">
        <v>6.9364161849710976E-2</v>
      </c>
      <c r="M19823" s="56" t="s">
        <v>463</v>
      </c>
      <c r="N19823" s="60">
        <v>14733.487905836699</v>
      </c>
      <c r="O19823" s="149">
        <v>44581</v>
      </c>
      <c r="P19823" s="149">
        <f t="shared" si="804"/>
        <v>44563</v>
      </c>
      <c r="Q19823" s="149">
        <f t="shared" si="805"/>
        <v>44576</v>
      </c>
    </row>
    <row r="19824" spans="1:17" x14ac:dyDescent="0.25">
      <c r="A19824" s="45" t="s">
        <v>842</v>
      </c>
      <c r="B19824" s="56" t="s">
        <v>449</v>
      </c>
      <c r="C19824" s="54">
        <v>14163.6711170745</v>
      </c>
      <c r="D19824" s="56">
        <v>2429</v>
      </c>
      <c r="E19824" s="56">
        <v>372</v>
      </c>
      <c r="F19824" s="55">
        <v>187.60269390466394</v>
      </c>
      <c r="G19824" s="213"/>
      <c r="H19824" s="56" t="s">
        <v>482</v>
      </c>
      <c r="I19824" s="56">
        <v>50437</v>
      </c>
      <c r="J19824" s="56">
        <v>1780</v>
      </c>
      <c r="K19824" s="56">
        <v>389</v>
      </c>
      <c r="L19824" s="57">
        <v>0.21853932584269664</v>
      </c>
      <c r="M19824" s="56" t="s">
        <v>463</v>
      </c>
      <c r="N19824" s="60">
        <v>12567.363258344694</v>
      </c>
      <c r="O19824" s="149">
        <v>44581</v>
      </c>
      <c r="P19824" s="149">
        <f t="shared" si="804"/>
        <v>44563</v>
      </c>
      <c r="Q19824" s="149">
        <f t="shared" si="805"/>
        <v>44576</v>
      </c>
    </row>
    <row r="19825" spans="1:17" x14ac:dyDescent="0.25">
      <c r="A19825" s="45" t="s">
        <v>841</v>
      </c>
      <c r="B19825" s="56" t="s">
        <v>462</v>
      </c>
      <c r="C19825" s="54">
        <v>5829.5344790318404</v>
      </c>
      <c r="D19825" s="56">
        <v>652</v>
      </c>
      <c r="E19825" s="56">
        <v>70</v>
      </c>
      <c r="F19825" s="55">
        <v>85.770141989629195</v>
      </c>
      <c r="G19825" s="213"/>
      <c r="H19825" s="56" t="s">
        <v>482</v>
      </c>
      <c r="I19825" s="56">
        <v>16455</v>
      </c>
      <c r="J19825" s="56">
        <v>466</v>
      </c>
      <c r="K19825" s="56">
        <v>73</v>
      </c>
      <c r="L19825" s="57">
        <v>0.15665236051502146</v>
      </c>
      <c r="M19825" s="56" t="s">
        <v>482</v>
      </c>
      <c r="N19825" s="60">
        <v>7993.7772334334413</v>
      </c>
      <c r="O19825" s="149">
        <v>44581</v>
      </c>
      <c r="P19825" s="149">
        <f t="shared" si="804"/>
        <v>44563</v>
      </c>
      <c r="Q19825" s="149">
        <f t="shared" si="805"/>
        <v>44576</v>
      </c>
    </row>
    <row r="19826" spans="1:17" x14ac:dyDescent="0.25">
      <c r="A19826" s="45" t="s">
        <v>840</v>
      </c>
      <c r="B19826" s="56" t="s">
        <v>454</v>
      </c>
      <c r="C19826" s="54">
        <v>35973.240681719501</v>
      </c>
      <c r="D19826" s="56">
        <v>6266</v>
      </c>
      <c r="E19826" s="56">
        <v>1120</v>
      </c>
      <c r="F19826" s="55">
        <v>222.38752607199376</v>
      </c>
      <c r="G19826" s="213"/>
      <c r="H19826" s="56" t="s">
        <v>482</v>
      </c>
      <c r="I19826" s="56">
        <v>125732</v>
      </c>
      <c r="J19826" s="56">
        <v>5316</v>
      </c>
      <c r="K19826" s="56">
        <v>1172</v>
      </c>
      <c r="L19826" s="57">
        <v>0.22046651617757712</v>
      </c>
      <c r="M19826" s="56" t="s">
        <v>482</v>
      </c>
      <c r="N19826" s="60">
        <v>14777.651107483984</v>
      </c>
      <c r="O19826" s="149">
        <v>44581</v>
      </c>
      <c r="P19826" s="149">
        <f t="shared" si="804"/>
        <v>44563</v>
      </c>
      <c r="Q19826" s="149">
        <f t="shared" si="805"/>
        <v>44576</v>
      </c>
    </row>
    <row r="19827" spans="1:17" x14ac:dyDescent="0.25">
      <c r="A19827" s="45" t="s">
        <v>839</v>
      </c>
      <c r="B19827" s="56" t="s">
        <v>450</v>
      </c>
      <c r="C19827" s="54">
        <v>36918.336746757697</v>
      </c>
      <c r="D19827" s="56">
        <v>14417</v>
      </c>
      <c r="E19827" s="56">
        <v>2741</v>
      </c>
      <c r="F19827" s="55">
        <v>530.32105868883411</v>
      </c>
      <c r="G19827" s="213"/>
      <c r="H19827" s="56" t="s">
        <v>463</v>
      </c>
      <c r="I19827" s="56">
        <v>221274</v>
      </c>
      <c r="J19827" s="56">
        <v>10093</v>
      </c>
      <c r="K19827" s="56">
        <v>3013</v>
      </c>
      <c r="L19827" s="57">
        <v>0.29852372931734866</v>
      </c>
      <c r="M19827" s="56" t="s">
        <v>482</v>
      </c>
      <c r="N19827" s="60">
        <v>27338.718071816718</v>
      </c>
      <c r="O19827" s="149">
        <v>44581</v>
      </c>
      <c r="P19827" s="149">
        <f t="shared" si="804"/>
        <v>44563</v>
      </c>
      <c r="Q19827" s="149">
        <f t="shared" si="805"/>
        <v>44576</v>
      </c>
    </row>
    <row r="19828" spans="1:17" x14ac:dyDescent="0.25">
      <c r="A19828" s="45" t="s">
        <v>838</v>
      </c>
      <c r="B19828" s="56" t="s">
        <v>461</v>
      </c>
      <c r="C19828" s="54">
        <v>2936.1193472292898</v>
      </c>
      <c r="D19828" s="56">
        <v>440</v>
      </c>
      <c r="E19828" s="56">
        <v>80</v>
      </c>
      <c r="F19828" s="55">
        <v>194.62034878378091</v>
      </c>
      <c r="G19828" s="213"/>
      <c r="H19828" s="56" t="s">
        <v>482</v>
      </c>
      <c r="I19828" s="56">
        <v>11283</v>
      </c>
      <c r="J19828" s="56">
        <v>481</v>
      </c>
      <c r="K19828" s="56">
        <v>82</v>
      </c>
      <c r="L19828" s="57">
        <v>0.17047817047817049</v>
      </c>
      <c r="M19828" s="56" t="s">
        <v>482</v>
      </c>
      <c r="N19828" s="60">
        <v>16382.167858874755</v>
      </c>
      <c r="O19828" s="149">
        <v>44581</v>
      </c>
      <c r="P19828" s="149">
        <f t="shared" si="804"/>
        <v>44563</v>
      </c>
      <c r="Q19828" s="149">
        <f t="shared" si="805"/>
        <v>44576</v>
      </c>
    </row>
    <row r="19829" spans="1:17" x14ac:dyDescent="0.25">
      <c r="A19829" s="45" t="s">
        <v>837</v>
      </c>
      <c r="B19829" s="56" t="s">
        <v>456</v>
      </c>
      <c r="C19829" s="54">
        <v>1357.7287896405801</v>
      </c>
      <c r="D19829" s="56">
        <v>165</v>
      </c>
      <c r="E19829" s="56">
        <v>26</v>
      </c>
      <c r="F19829" s="55">
        <v>136.78305058512333</v>
      </c>
      <c r="G19829" s="213"/>
      <c r="H19829" s="56" t="s">
        <v>463</v>
      </c>
      <c r="I19829" s="56">
        <v>2875</v>
      </c>
      <c r="J19829" s="56">
        <v>132</v>
      </c>
      <c r="K19829" s="56">
        <v>26</v>
      </c>
      <c r="L19829" s="57">
        <v>0.19696969696969696</v>
      </c>
      <c r="M19829" s="56" t="s">
        <v>463</v>
      </c>
      <c r="N19829" s="60">
        <v>9722.1183646656882</v>
      </c>
      <c r="O19829" s="149">
        <v>44581</v>
      </c>
      <c r="P19829" s="149">
        <f t="shared" si="804"/>
        <v>44563</v>
      </c>
      <c r="Q19829" s="149">
        <f t="shared" si="805"/>
        <v>44576</v>
      </c>
    </row>
    <row r="19830" spans="1:17" x14ac:dyDescent="0.25">
      <c r="A19830" s="45" t="s">
        <v>836</v>
      </c>
      <c r="B19830" s="56" t="s">
        <v>455</v>
      </c>
      <c r="C19830" s="54">
        <v>1223.64361651632</v>
      </c>
      <c r="D19830" s="56">
        <v>114</v>
      </c>
      <c r="E19830" s="56">
        <v>11</v>
      </c>
      <c r="F19830" s="55">
        <v>64.211039481511207</v>
      </c>
      <c r="G19830" s="213"/>
      <c r="H19830" s="56" t="s">
        <v>463</v>
      </c>
      <c r="I19830" s="56">
        <v>3337</v>
      </c>
      <c r="J19830" s="56">
        <v>139</v>
      </c>
      <c r="K19830" s="56">
        <v>12</v>
      </c>
      <c r="L19830" s="57">
        <v>8.6330935251798566E-2</v>
      </c>
      <c r="M19830" s="56" t="s">
        <v>463</v>
      </c>
      <c r="N19830" s="60">
        <v>11359.516621001891</v>
      </c>
      <c r="O19830" s="149">
        <v>44581</v>
      </c>
      <c r="P19830" s="149">
        <f t="shared" si="804"/>
        <v>44563</v>
      </c>
      <c r="Q19830" s="149">
        <f t="shared" si="805"/>
        <v>44576</v>
      </c>
    </row>
    <row r="19831" spans="1:17" x14ac:dyDescent="0.25">
      <c r="A19831" s="45" t="s">
        <v>835</v>
      </c>
      <c r="B19831" s="56" t="s">
        <v>456</v>
      </c>
      <c r="C19831" s="54">
        <v>56710.292083490698</v>
      </c>
      <c r="D19831" s="56">
        <v>13799</v>
      </c>
      <c r="E19831" s="56">
        <v>2960</v>
      </c>
      <c r="F19831" s="55">
        <v>372.82222267044506</v>
      </c>
      <c r="G19831" s="213"/>
      <c r="H19831" s="56" t="s">
        <v>482</v>
      </c>
      <c r="I19831" s="56">
        <v>220977</v>
      </c>
      <c r="J19831" s="56">
        <v>11878</v>
      </c>
      <c r="K19831" s="56">
        <v>3328</v>
      </c>
      <c r="L19831" s="57">
        <v>0.28018184879609359</v>
      </c>
      <c r="M19831" s="56" t="s">
        <v>482</v>
      </c>
      <c r="N19831" s="60">
        <v>20945.051706862716</v>
      </c>
      <c r="O19831" s="149">
        <v>44581</v>
      </c>
      <c r="P19831" s="149">
        <f t="shared" si="804"/>
        <v>44563</v>
      </c>
      <c r="Q19831" s="149">
        <f t="shared" si="805"/>
        <v>44576</v>
      </c>
    </row>
    <row r="19832" spans="1:17" x14ac:dyDescent="0.25">
      <c r="A19832" s="45" t="s">
        <v>834</v>
      </c>
      <c r="B19832" s="56" t="s">
        <v>459</v>
      </c>
      <c r="C19832" s="54">
        <v>758.61581752920097</v>
      </c>
      <c r="D19832" s="56">
        <v>85</v>
      </c>
      <c r="E19832" s="56">
        <v>23</v>
      </c>
      <c r="F19832" s="55">
        <v>216.55983238102007</v>
      </c>
      <c r="G19832" s="213"/>
      <c r="H19832" s="56" t="s">
        <v>482</v>
      </c>
      <c r="I19832" s="56">
        <v>5726</v>
      </c>
      <c r="J19832" s="56">
        <v>189</v>
      </c>
      <c r="K19832" s="56">
        <v>25</v>
      </c>
      <c r="L19832" s="57">
        <v>0.13227513227513227</v>
      </c>
      <c r="M19832" s="56" t="s">
        <v>482</v>
      </c>
      <c r="N19832" s="60">
        <v>24913.796368703443</v>
      </c>
      <c r="O19832" s="149">
        <v>44581</v>
      </c>
      <c r="P19832" s="149">
        <f t="shared" si="804"/>
        <v>44563</v>
      </c>
      <c r="Q19832" s="149">
        <f t="shared" si="805"/>
        <v>44576</v>
      </c>
    </row>
    <row r="19833" spans="1:17" x14ac:dyDescent="0.25">
      <c r="A19833" s="45" t="s">
        <v>833</v>
      </c>
      <c r="B19833" s="56" t="s">
        <v>461</v>
      </c>
      <c r="C19833" s="54">
        <v>1673.49740572871</v>
      </c>
      <c r="D19833" s="56">
        <v>235</v>
      </c>
      <c r="E19833" s="56">
        <v>36</v>
      </c>
      <c r="F19833" s="55">
        <v>153.65596400843327</v>
      </c>
      <c r="G19833" s="213"/>
      <c r="H19833" s="56" t="s">
        <v>482</v>
      </c>
      <c r="I19833" s="56">
        <v>3800</v>
      </c>
      <c r="J19833" s="56">
        <v>144</v>
      </c>
      <c r="K19833" s="56">
        <v>37</v>
      </c>
      <c r="L19833" s="57">
        <v>0.25694444444444442</v>
      </c>
      <c r="M19833" s="56" t="s">
        <v>482</v>
      </c>
      <c r="N19833" s="60">
        <v>8604.7339844722646</v>
      </c>
      <c r="O19833" s="149">
        <v>44581</v>
      </c>
      <c r="P19833" s="149">
        <f t="shared" si="804"/>
        <v>44563</v>
      </c>
      <c r="Q19833" s="149">
        <f t="shared" si="805"/>
        <v>44576</v>
      </c>
    </row>
    <row r="19834" spans="1:17" x14ac:dyDescent="0.25">
      <c r="A19834" s="45" t="s">
        <v>832</v>
      </c>
      <c r="B19834" s="56" t="s">
        <v>449</v>
      </c>
      <c r="C19834" s="54">
        <v>14079.6128022015</v>
      </c>
      <c r="D19834" s="56">
        <v>3166</v>
      </c>
      <c r="E19834" s="56">
        <v>577</v>
      </c>
      <c r="F19834" s="55">
        <v>292.72314724337741</v>
      </c>
      <c r="G19834" s="213"/>
      <c r="H19834" s="56" t="s">
        <v>482</v>
      </c>
      <c r="I19834" s="56">
        <v>47938</v>
      </c>
      <c r="J19834" s="56">
        <v>2273</v>
      </c>
      <c r="K19834" s="56">
        <v>633</v>
      </c>
      <c r="L19834" s="57">
        <v>0.27848658161020678</v>
      </c>
      <c r="M19834" s="56" t="s">
        <v>482</v>
      </c>
      <c r="N19834" s="60">
        <v>16143.909864087966</v>
      </c>
      <c r="O19834" s="149">
        <v>44581</v>
      </c>
      <c r="P19834" s="149">
        <f t="shared" si="804"/>
        <v>44563</v>
      </c>
      <c r="Q19834" s="149">
        <f t="shared" si="805"/>
        <v>44576</v>
      </c>
    </row>
    <row r="19835" spans="1:17" x14ac:dyDescent="0.25">
      <c r="A19835" s="45" t="s">
        <v>831</v>
      </c>
      <c r="B19835" s="56" t="s">
        <v>452</v>
      </c>
      <c r="C19835" s="54">
        <v>7354.9427443027298</v>
      </c>
      <c r="D19835" s="56">
        <v>988</v>
      </c>
      <c r="E19835" s="56">
        <v>184</v>
      </c>
      <c r="F19835" s="55">
        <v>178.69421421448638</v>
      </c>
      <c r="G19835" s="213"/>
      <c r="H19835" s="56" t="s">
        <v>463</v>
      </c>
      <c r="I19835" s="56">
        <v>29346</v>
      </c>
      <c r="J19835" s="56">
        <v>934</v>
      </c>
      <c r="K19835" s="56">
        <v>190</v>
      </c>
      <c r="L19835" s="57">
        <v>0.20342612419700215</v>
      </c>
      <c r="M19835" s="56" t="s">
        <v>463</v>
      </c>
      <c r="N19835" s="60">
        <v>12698.943179720782</v>
      </c>
      <c r="O19835" s="149">
        <v>44581</v>
      </c>
      <c r="P19835" s="149">
        <f t="shared" ref="P19835:P19898" si="806">O19835-18</f>
        <v>44563</v>
      </c>
      <c r="Q19835" s="149">
        <f t="shared" ref="Q19835:Q19898" si="807">O19835-5</f>
        <v>44576</v>
      </c>
    </row>
    <row r="19836" spans="1:17" x14ac:dyDescent="0.25">
      <c r="A19836" s="45" t="s">
        <v>830</v>
      </c>
      <c r="B19836" s="56" t="s">
        <v>457</v>
      </c>
      <c r="C19836" s="54">
        <v>1582.42316470797</v>
      </c>
      <c r="D19836" s="56">
        <v>171</v>
      </c>
      <c r="E19836" s="56">
        <v>51</v>
      </c>
      <c r="F19836" s="55">
        <v>230.20752123085973</v>
      </c>
      <c r="G19836" s="213"/>
      <c r="H19836" s="56" t="s">
        <v>482</v>
      </c>
      <c r="I19836" s="56">
        <v>5398</v>
      </c>
      <c r="J19836" s="56">
        <v>316</v>
      </c>
      <c r="K19836" s="56">
        <v>54</v>
      </c>
      <c r="L19836" s="57">
        <v>0.17088607594936708</v>
      </c>
      <c r="M19836" s="56" t="s">
        <v>482</v>
      </c>
      <c r="N19836" s="60">
        <v>19969.373998535757</v>
      </c>
      <c r="O19836" s="149">
        <v>44581</v>
      </c>
      <c r="P19836" s="149">
        <f t="shared" si="806"/>
        <v>44563</v>
      </c>
      <c r="Q19836" s="149">
        <f t="shared" si="807"/>
        <v>44576</v>
      </c>
    </row>
    <row r="19837" spans="1:17" x14ac:dyDescent="0.25">
      <c r="A19837" s="45" t="s">
        <v>829</v>
      </c>
      <c r="B19837" s="56" t="s">
        <v>454</v>
      </c>
      <c r="C19837" s="54">
        <v>18730.958831312699</v>
      </c>
      <c r="D19837" s="56">
        <v>2222</v>
      </c>
      <c r="E19837" s="56">
        <v>448</v>
      </c>
      <c r="F19837" s="55">
        <v>170.84015980273966</v>
      </c>
      <c r="G19837" s="213"/>
      <c r="H19837" s="56" t="s">
        <v>482</v>
      </c>
      <c r="I19837" s="56">
        <v>101946</v>
      </c>
      <c r="J19837" s="56">
        <v>3632</v>
      </c>
      <c r="K19837" s="56">
        <v>486</v>
      </c>
      <c r="L19837" s="57">
        <v>0.13381057268722468</v>
      </c>
      <c r="M19837" s="56" t="s">
        <v>463</v>
      </c>
      <c r="N19837" s="60">
        <v>19390.358137610954</v>
      </c>
      <c r="O19837" s="149">
        <v>44581</v>
      </c>
      <c r="P19837" s="149">
        <f t="shared" si="806"/>
        <v>44563</v>
      </c>
      <c r="Q19837" s="149">
        <f t="shared" si="807"/>
        <v>44576</v>
      </c>
    </row>
    <row r="19838" spans="1:17" x14ac:dyDescent="0.25">
      <c r="A19838" s="45" t="s">
        <v>828</v>
      </c>
      <c r="B19838" s="56" t="s">
        <v>457</v>
      </c>
      <c r="C19838" s="54">
        <v>1931.62596058402</v>
      </c>
      <c r="D19838" s="56">
        <v>137</v>
      </c>
      <c r="E19838" s="56">
        <v>32</v>
      </c>
      <c r="F19838" s="55">
        <v>118.33110200192219</v>
      </c>
      <c r="G19838" s="213"/>
      <c r="H19838" s="56" t="s">
        <v>482</v>
      </c>
      <c r="I19838" s="56">
        <v>6886</v>
      </c>
      <c r="J19838" s="56">
        <v>319</v>
      </c>
      <c r="K19838" s="56">
        <v>34</v>
      </c>
      <c r="L19838" s="57">
        <v>0.10658307210031348</v>
      </c>
      <c r="M19838" s="56" t="s">
        <v>482</v>
      </c>
      <c r="N19838" s="60">
        <v>16514.584423143264</v>
      </c>
      <c r="O19838" s="149">
        <v>44581</v>
      </c>
      <c r="P19838" s="149">
        <f t="shared" si="806"/>
        <v>44563</v>
      </c>
      <c r="Q19838" s="149">
        <f t="shared" si="807"/>
        <v>44576</v>
      </c>
    </row>
    <row r="19839" spans="1:17" x14ac:dyDescent="0.25">
      <c r="A19839" s="45" t="s">
        <v>827</v>
      </c>
      <c r="B19839" s="56" t="s">
        <v>455</v>
      </c>
      <c r="C19839" s="54">
        <v>784.07156341524001</v>
      </c>
      <c r="D19839" s="56">
        <v>65</v>
      </c>
      <c r="E19839" s="56">
        <v>12</v>
      </c>
      <c r="F19839" s="55">
        <v>109.31946739776342</v>
      </c>
      <c r="G19839" s="213"/>
      <c r="H19839" s="56" t="s">
        <v>482</v>
      </c>
      <c r="I19839" s="56">
        <v>3117</v>
      </c>
      <c r="J19839" s="56">
        <v>119</v>
      </c>
      <c r="K19839" s="56">
        <v>12</v>
      </c>
      <c r="L19839" s="57">
        <v>0.10084033613445378</v>
      </c>
      <c r="M19839" s="56" t="s">
        <v>482</v>
      </c>
      <c r="N19839" s="60">
        <v>15177.186057056153</v>
      </c>
      <c r="O19839" s="149">
        <v>44581</v>
      </c>
      <c r="P19839" s="149">
        <f t="shared" si="806"/>
        <v>44563</v>
      </c>
      <c r="Q19839" s="149">
        <f t="shared" si="807"/>
        <v>44576</v>
      </c>
    </row>
    <row r="19840" spans="1:17" x14ac:dyDescent="0.25">
      <c r="A19840" s="45" t="s">
        <v>826</v>
      </c>
      <c r="B19840" s="56" t="s">
        <v>461</v>
      </c>
      <c r="C19840" s="54">
        <v>6466.0125528356502</v>
      </c>
      <c r="D19840" s="56">
        <v>921</v>
      </c>
      <c r="E19840" s="56">
        <v>217</v>
      </c>
      <c r="F19840" s="55">
        <v>239.71496920776192</v>
      </c>
      <c r="G19840" s="213"/>
      <c r="H19840" s="56" t="s">
        <v>482</v>
      </c>
      <c r="I19840" s="56">
        <v>28640</v>
      </c>
      <c r="J19840" s="56">
        <v>1316</v>
      </c>
      <c r="K19840" s="56">
        <v>232</v>
      </c>
      <c r="L19840" s="57">
        <v>0.17629179331306991</v>
      </c>
      <c r="M19840" s="56" t="s">
        <v>482</v>
      </c>
      <c r="N19840" s="60">
        <v>20352.574159833206</v>
      </c>
      <c r="O19840" s="149">
        <v>44581</v>
      </c>
      <c r="P19840" s="149">
        <f t="shared" si="806"/>
        <v>44563</v>
      </c>
      <c r="Q19840" s="149">
        <f t="shared" si="807"/>
        <v>44576</v>
      </c>
    </row>
    <row r="19841" spans="1:17" x14ac:dyDescent="0.25">
      <c r="A19841" s="45" t="s">
        <v>825</v>
      </c>
      <c r="B19841" s="56" t="s">
        <v>458</v>
      </c>
      <c r="C19841" s="54">
        <v>28666.8719119466</v>
      </c>
      <c r="D19841" s="56">
        <v>6451</v>
      </c>
      <c r="E19841" s="56">
        <v>1003</v>
      </c>
      <c r="F19841" s="55">
        <v>249.91515419929993</v>
      </c>
      <c r="G19841" s="213"/>
      <c r="H19841" s="56" t="s">
        <v>463</v>
      </c>
      <c r="I19841" s="56">
        <v>134784</v>
      </c>
      <c r="J19841" s="56">
        <v>6066</v>
      </c>
      <c r="K19841" s="56">
        <v>1071</v>
      </c>
      <c r="L19841" s="57">
        <v>0.17655786350148367</v>
      </c>
      <c r="M19841" s="56" t="s">
        <v>463</v>
      </c>
      <c r="N19841" s="60">
        <v>21160.313614378214</v>
      </c>
      <c r="O19841" s="149">
        <v>44581</v>
      </c>
      <c r="P19841" s="149">
        <f t="shared" si="806"/>
        <v>44563</v>
      </c>
      <c r="Q19841" s="149">
        <f t="shared" si="807"/>
        <v>44576</v>
      </c>
    </row>
    <row r="19842" spans="1:17" x14ac:dyDescent="0.25">
      <c r="A19842" s="45" t="s">
        <v>824</v>
      </c>
      <c r="B19842" s="56" t="s">
        <v>460</v>
      </c>
      <c r="C19842" s="54">
        <v>37104.373350893802</v>
      </c>
      <c r="D19842" s="56">
        <v>7660</v>
      </c>
      <c r="E19842" s="56">
        <v>1248</v>
      </c>
      <c r="F19842" s="55">
        <v>240.24892241094753</v>
      </c>
      <c r="G19842" s="213"/>
      <c r="H19842" s="56" t="s">
        <v>482</v>
      </c>
      <c r="I19842" s="56">
        <v>138328</v>
      </c>
      <c r="J19842" s="56">
        <v>5921</v>
      </c>
      <c r="K19842" s="56">
        <v>1345</v>
      </c>
      <c r="L19842" s="57">
        <v>0.22715757473399764</v>
      </c>
      <c r="M19842" s="56" t="s">
        <v>482</v>
      </c>
      <c r="N19842" s="60">
        <v>15957.687639689972</v>
      </c>
      <c r="O19842" s="149">
        <v>44581</v>
      </c>
      <c r="P19842" s="149">
        <f t="shared" si="806"/>
        <v>44563</v>
      </c>
      <c r="Q19842" s="149">
        <f t="shared" si="807"/>
        <v>44576</v>
      </c>
    </row>
    <row r="19843" spans="1:17" x14ac:dyDescent="0.25">
      <c r="A19843" s="45" t="s">
        <v>823</v>
      </c>
      <c r="B19843" s="56" t="s">
        <v>452</v>
      </c>
      <c r="C19843" s="54">
        <v>27391.508223539095</v>
      </c>
      <c r="D19843" s="56">
        <v>4537</v>
      </c>
      <c r="E19843" s="56">
        <v>819</v>
      </c>
      <c r="F19843" s="55">
        <v>213.56983895369291</v>
      </c>
      <c r="G19843" s="213"/>
      <c r="H19843" s="56" t="s">
        <v>463</v>
      </c>
      <c r="I19843" s="56">
        <v>120894</v>
      </c>
      <c r="J19843" s="56">
        <v>5014</v>
      </c>
      <c r="K19843" s="56">
        <v>886</v>
      </c>
      <c r="L19843" s="57">
        <v>0.17670522536896691</v>
      </c>
      <c r="M19843" s="56" t="s">
        <v>463</v>
      </c>
      <c r="N19843" s="60">
        <v>18304.943119894295</v>
      </c>
      <c r="O19843" s="149">
        <v>44581</v>
      </c>
      <c r="P19843" s="149">
        <f t="shared" si="806"/>
        <v>44563</v>
      </c>
      <c r="Q19843" s="149">
        <f t="shared" si="807"/>
        <v>44576</v>
      </c>
    </row>
    <row r="19844" spans="1:17" x14ac:dyDescent="0.25">
      <c r="A19844" s="45" t="s">
        <v>822</v>
      </c>
      <c r="B19844" s="56" t="s">
        <v>457</v>
      </c>
      <c r="C19844" s="54">
        <v>5307.8849770148699</v>
      </c>
      <c r="D19844" s="56">
        <v>483</v>
      </c>
      <c r="E19844" s="56">
        <v>118</v>
      </c>
      <c r="F19844" s="55">
        <v>158.79340763920661</v>
      </c>
      <c r="G19844" s="213"/>
      <c r="H19844" s="56" t="s">
        <v>482</v>
      </c>
      <c r="I19844" s="56">
        <v>56211</v>
      </c>
      <c r="J19844" s="56">
        <v>1302</v>
      </c>
      <c r="K19844" s="56">
        <v>134</v>
      </c>
      <c r="L19844" s="57">
        <v>0.10291858678955453</v>
      </c>
      <c r="M19844" s="56" t="s">
        <v>482</v>
      </c>
      <c r="N19844" s="60">
        <v>24529.544359724216</v>
      </c>
      <c r="O19844" s="149">
        <v>44581</v>
      </c>
      <c r="P19844" s="149">
        <f t="shared" si="806"/>
        <v>44563</v>
      </c>
      <c r="Q19844" s="149">
        <f t="shared" si="807"/>
        <v>44576</v>
      </c>
    </row>
    <row r="19845" spans="1:17" x14ac:dyDescent="0.25">
      <c r="A19845" s="45" t="s">
        <v>821</v>
      </c>
      <c r="B19845" s="56" t="s">
        <v>462</v>
      </c>
      <c r="C19845" s="54">
        <v>13087.712635498299</v>
      </c>
      <c r="D19845" s="56">
        <v>1863</v>
      </c>
      <c r="E19845" s="56">
        <v>297</v>
      </c>
      <c r="F19845" s="55">
        <v>162.09315030913351</v>
      </c>
      <c r="G19845" s="213"/>
      <c r="H19845" s="56" t="s">
        <v>482</v>
      </c>
      <c r="I19845" s="56">
        <v>38223</v>
      </c>
      <c r="J19845" s="56">
        <v>1331</v>
      </c>
      <c r="K19845" s="56">
        <v>308</v>
      </c>
      <c r="L19845" s="57">
        <v>0.23140495867768596</v>
      </c>
      <c r="M19845" s="56" t="s">
        <v>482</v>
      </c>
      <c r="N19845" s="60">
        <v>10169.844319395264</v>
      </c>
      <c r="O19845" s="149">
        <v>44581</v>
      </c>
      <c r="P19845" s="149">
        <f t="shared" si="806"/>
        <v>44563</v>
      </c>
      <c r="Q19845" s="149">
        <f t="shared" si="807"/>
        <v>44576</v>
      </c>
    </row>
    <row r="19846" spans="1:17" x14ac:dyDescent="0.25">
      <c r="A19846" s="45" t="s">
        <v>820</v>
      </c>
      <c r="B19846" s="56" t="s">
        <v>460</v>
      </c>
      <c r="C19846" s="54">
        <v>7927.2612196189812</v>
      </c>
      <c r="D19846" s="56">
        <v>1557</v>
      </c>
      <c r="E19846" s="56">
        <v>230</v>
      </c>
      <c r="F19846" s="55">
        <v>207.24145418486737</v>
      </c>
      <c r="G19846" s="213"/>
      <c r="H19846" s="56" t="s">
        <v>463</v>
      </c>
      <c r="I19846" s="56">
        <v>24178</v>
      </c>
      <c r="J19846" s="56">
        <v>1027</v>
      </c>
      <c r="K19846" s="56">
        <v>246</v>
      </c>
      <c r="L19846" s="57">
        <v>0.23953261927945471</v>
      </c>
      <c r="M19846" s="56" t="s">
        <v>463</v>
      </c>
      <c r="N19846" s="60">
        <v>12955.294035956622</v>
      </c>
      <c r="O19846" s="149">
        <v>44581</v>
      </c>
      <c r="P19846" s="149">
        <f t="shared" si="806"/>
        <v>44563</v>
      </c>
      <c r="Q19846" s="149">
        <f t="shared" si="807"/>
        <v>44576</v>
      </c>
    </row>
    <row r="19847" spans="1:17" x14ac:dyDescent="0.25">
      <c r="A19847" s="45" t="s">
        <v>819</v>
      </c>
      <c r="B19847" s="56" t="s">
        <v>449</v>
      </c>
      <c r="C19847" s="54">
        <v>9485.9761215318194</v>
      </c>
      <c r="D19847" s="56">
        <v>1425</v>
      </c>
      <c r="E19847" s="56">
        <v>318</v>
      </c>
      <c r="F19847" s="55">
        <v>239.45122171167509</v>
      </c>
      <c r="G19847" s="213"/>
      <c r="H19847" s="56" t="s">
        <v>482</v>
      </c>
      <c r="I19847" s="56">
        <v>26211</v>
      </c>
      <c r="J19847" s="56">
        <v>1171</v>
      </c>
      <c r="K19847" s="56">
        <v>335</v>
      </c>
      <c r="L19847" s="57">
        <v>0.28608027327070878</v>
      </c>
      <c r="M19847" s="56" t="s">
        <v>482</v>
      </c>
      <c r="N19847" s="60">
        <v>12344.538769626419</v>
      </c>
      <c r="O19847" s="149">
        <v>44581</v>
      </c>
      <c r="P19847" s="149">
        <f t="shared" si="806"/>
        <v>44563</v>
      </c>
      <c r="Q19847" s="149">
        <f t="shared" si="807"/>
        <v>44576</v>
      </c>
    </row>
    <row r="19848" spans="1:17" x14ac:dyDescent="0.25">
      <c r="A19848" s="45" t="s">
        <v>818</v>
      </c>
      <c r="B19848" s="56" t="s">
        <v>452</v>
      </c>
      <c r="C19848" s="54">
        <v>5133.8205219983302</v>
      </c>
      <c r="D19848" s="56">
        <v>608</v>
      </c>
      <c r="E19848" s="56">
        <v>140</v>
      </c>
      <c r="F19848" s="55">
        <v>194.78670820590972</v>
      </c>
      <c r="G19848" s="213"/>
      <c r="H19848" s="56" t="s">
        <v>467</v>
      </c>
      <c r="I19848" s="56">
        <v>25759</v>
      </c>
      <c r="J19848" s="56">
        <v>932</v>
      </c>
      <c r="K19848" s="56">
        <v>149</v>
      </c>
      <c r="L19848" s="57">
        <v>0.15987124463519314</v>
      </c>
      <c r="M19848" s="56" t="s">
        <v>463</v>
      </c>
      <c r="N19848" s="60">
        <v>18154.121204790787</v>
      </c>
      <c r="O19848" s="149">
        <v>44581</v>
      </c>
      <c r="P19848" s="149">
        <f t="shared" si="806"/>
        <v>44563</v>
      </c>
      <c r="Q19848" s="149">
        <f t="shared" si="807"/>
        <v>44576</v>
      </c>
    </row>
    <row r="19849" spans="1:17" x14ac:dyDescent="0.25">
      <c r="A19849" s="45" t="s">
        <v>817</v>
      </c>
      <c r="B19849" s="56" t="s">
        <v>454</v>
      </c>
      <c r="C19849" s="54">
        <v>32414.524512956301</v>
      </c>
      <c r="D19849" s="56">
        <v>7907</v>
      </c>
      <c r="E19849" s="56">
        <v>1306</v>
      </c>
      <c r="F19849" s="55">
        <v>287.78985867408716</v>
      </c>
      <c r="G19849" s="213"/>
      <c r="H19849" s="56" t="s">
        <v>482</v>
      </c>
      <c r="I19849" s="56">
        <v>117546</v>
      </c>
      <c r="J19849" s="56">
        <v>4812</v>
      </c>
      <c r="K19849" s="56">
        <v>1376</v>
      </c>
      <c r="L19849" s="57">
        <v>0.28595178719866998</v>
      </c>
      <c r="M19849" s="56" t="s">
        <v>482</v>
      </c>
      <c r="N19849" s="60">
        <v>14845.196936566543</v>
      </c>
      <c r="O19849" s="149">
        <v>44581</v>
      </c>
      <c r="P19849" s="149">
        <f t="shared" si="806"/>
        <v>44563</v>
      </c>
      <c r="Q19849" s="149">
        <f t="shared" si="807"/>
        <v>44576</v>
      </c>
    </row>
    <row r="19850" spans="1:17" x14ac:dyDescent="0.25">
      <c r="A19850" s="45" t="s">
        <v>816</v>
      </c>
      <c r="B19850" s="56" t="s">
        <v>449</v>
      </c>
      <c r="C19850" s="54">
        <v>12469.6895953656</v>
      </c>
      <c r="D19850" s="56">
        <v>2369</v>
      </c>
      <c r="E19850" s="56">
        <v>460</v>
      </c>
      <c r="F19850" s="55">
        <v>263.49607667342678</v>
      </c>
      <c r="G19850" s="213"/>
      <c r="H19850" s="56" t="s">
        <v>482</v>
      </c>
      <c r="I19850" s="56">
        <v>74943</v>
      </c>
      <c r="J19850" s="56">
        <v>1866</v>
      </c>
      <c r="K19850" s="56">
        <v>492</v>
      </c>
      <c r="L19850" s="57">
        <v>0.26366559485530544</v>
      </c>
      <c r="M19850" s="56" t="s">
        <v>482</v>
      </c>
      <c r="N19850" s="60">
        <v>14964.285884818695</v>
      </c>
      <c r="O19850" s="149">
        <v>44581</v>
      </c>
      <c r="P19850" s="149">
        <f t="shared" si="806"/>
        <v>44563</v>
      </c>
      <c r="Q19850" s="149">
        <f t="shared" si="807"/>
        <v>44576</v>
      </c>
    </row>
    <row r="19851" spans="1:17" x14ac:dyDescent="0.25">
      <c r="A19851" s="45" t="s">
        <v>815</v>
      </c>
      <c r="B19851" s="56" t="s">
        <v>454</v>
      </c>
      <c r="C19851" s="54">
        <v>3330.26120665499</v>
      </c>
      <c r="D19851" s="56">
        <v>437</v>
      </c>
      <c r="E19851" s="56">
        <v>68</v>
      </c>
      <c r="F19851" s="55">
        <v>145.84870542396615</v>
      </c>
      <c r="G19851" s="213"/>
      <c r="H19851" s="56" t="s">
        <v>463</v>
      </c>
      <c r="I19851" s="56">
        <v>8702</v>
      </c>
      <c r="J19851" s="56">
        <v>339</v>
      </c>
      <c r="K19851" s="56">
        <v>69</v>
      </c>
      <c r="L19851" s="57">
        <v>0.20353982300884957</v>
      </c>
      <c r="M19851" s="56" t="s">
        <v>463</v>
      </c>
      <c r="N19851" s="60">
        <v>10179.381705031521</v>
      </c>
      <c r="O19851" s="149">
        <v>44581</v>
      </c>
      <c r="P19851" s="149">
        <f t="shared" si="806"/>
        <v>44563</v>
      </c>
      <c r="Q19851" s="149">
        <f t="shared" si="807"/>
        <v>44576</v>
      </c>
    </row>
    <row r="19852" spans="1:17" x14ac:dyDescent="0.25">
      <c r="A19852" s="45" t="s">
        <v>814</v>
      </c>
      <c r="B19852" s="56" t="s">
        <v>451</v>
      </c>
      <c r="C19852" s="54">
        <v>15120.384628985899</v>
      </c>
      <c r="D19852" s="56">
        <v>2246</v>
      </c>
      <c r="E19852" s="56">
        <v>442</v>
      </c>
      <c r="F19852" s="55">
        <v>208.80043296587766</v>
      </c>
      <c r="G19852" s="213"/>
      <c r="H19852" s="56" t="s">
        <v>482</v>
      </c>
      <c r="I19852" s="56">
        <v>53924</v>
      </c>
      <c r="J19852" s="56">
        <v>2015</v>
      </c>
      <c r="K19852" s="56">
        <v>470</v>
      </c>
      <c r="L19852" s="57">
        <v>0.23325062034739455</v>
      </c>
      <c r="M19852" s="56" t="s">
        <v>482</v>
      </c>
      <c r="N19852" s="60">
        <v>13326.380574586896</v>
      </c>
      <c r="O19852" s="149">
        <v>44581</v>
      </c>
      <c r="P19852" s="149">
        <f t="shared" si="806"/>
        <v>44563</v>
      </c>
      <c r="Q19852" s="149">
        <f t="shared" si="807"/>
        <v>44576</v>
      </c>
    </row>
    <row r="19853" spans="1:17" x14ac:dyDescent="0.25">
      <c r="A19853" s="45" t="s">
        <v>813</v>
      </c>
      <c r="B19853" s="56" t="s">
        <v>451</v>
      </c>
      <c r="C19853" s="54">
        <v>14878.570537017</v>
      </c>
      <c r="D19853" s="56">
        <v>2888</v>
      </c>
      <c r="E19853" s="56">
        <v>481</v>
      </c>
      <c r="F19853" s="55">
        <v>230.91696054849038</v>
      </c>
      <c r="G19853" s="213"/>
      <c r="H19853" s="56" t="s">
        <v>463</v>
      </c>
      <c r="I19853" s="56">
        <v>47473</v>
      </c>
      <c r="J19853" s="56">
        <v>2313</v>
      </c>
      <c r="K19853" s="56">
        <v>510</v>
      </c>
      <c r="L19853" s="57">
        <v>0.22049286640726329</v>
      </c>
      <c r="M19853" s="56" t="s">
        <v>463</v>
      </c>
      <c r="N19853" s="60">
        <v>15545.848267112713</v>
      </c>
      <c r="O19853" s="149">
        <v>44581</v>
      </c>
      <c r="P19853" s="149">
        <f t="shared" si="806"/>
        <v>44563</v>
      </c>
      <c r="Q19853" s="149">
        <f t="shared" si="807"/>
        <v>44576</v>
      </c>
    </row>
    <row r="19854" spans="1:17" x14ac:dyDescent="0.25">
      <c r="A19854" s="45" t="s">
        <v>812</v>
      </c>
      <c r="B19854" s="56" t="s">
        <v>449</v>
      </c>
      <c r="C19854" s="54">
        <v>2244.2586476452502</v>
      </c>
      <c r="D19854" s="56">
        <v>424</v>
      </c>
      <c r="E19854" s="56">
        <v>52</v>
      </c>
      <c r="F19854" s="55">
        <v>165.50167772252385</v>
      </c>
      <c r="G19854" s="213"/>
      <c r="H19854" s="56" t="s">
        <v>482</v>
      </c>
      <c r="I19854" s="56">
        <v>6497</v>
      </c>
      <c r="J19854" s="56">
        <v>223</v>
      </c>
      <c r="K19854" s="56">
        <v>54</v>
      </c>
      <c r="L19854" s="57">
        <v>0.24215246636771301</v>
      </c>
      <c r="M19854" s="56" t="s">
        <v>463</v>
      </c>
      <c r="N19854" s="60">
        <v>9936.4661124946069</v>
      </c>
      <c r="O19854" s="149">
        <v>44581</v>
      </c>
      <c r="P19854" s="149">
        <f t="shared" si="806"/>
        <v>44563</v>
      </c>
      <c r="Q19854" s="149">
        <f t="shared" si="807"/>
        <v>44576</v>
      </c>
    </row>
    <row r="19855" spans="1:17" x14ac:dyDescent="0.25">
      <c r="A19855" s="45" t="s">
        <v>811</v>
      </c>
      <c r="B19855" s="56" t="s">
        <v>456</v>
      </c>
      <c r="C19855" s="54">
        <v>17005.439503125901</v>
      </c>
      <c r="D19855" s="56">
        <v>3409</v>
      </c>
      <c r="E19855" s="56">
        <v>666</v>
      </c>
      <c r="F19855" s="55">
        <v>279.74242337390984</v>
      </c>
      <c r="G19855" s="213"/>
      <c r="H19855" s="56" t="s">
        <v>482</v>
      </c>
      <c r="I19855" s="56">
        <v>68076</v>
      </c>
      <c r="J19855" s="56">
        <v>2829</v>
      </c>
      <c r="K19855" s="56">
        <v>711</v>
      </c>
      <c r="L19855" s="57">
        <v>0.25132555673382823</v>
      </c>
      <c r="M19855" s="56" t="s">
        <v>482</v>
      </c>
      <c r="N19855" s="60">
        <v>16635.853483704315</v>
      </c>
      <c r="O19855" s="149">
        <v>44581</v>
      </c>
      <c r="P19855" s="149">
        <f t="shared" si="806"/>
        <v>44563</v>
      </c>
      <c r="Q19855" s="149">
        <f t="shared" si="807"/>
        <v>44576</v>
      </c>
    </row>
    <row r="19856" spans="1:17" x14ac:dyDescent="0.25">
      <c r="A19856" s="45" t="s">
        <v>810</v>
      </c>
      <c r="B19856" s="56" t="s">
        <v>462</v>
      </c>
      <c r="C19856" s="54">
        <v>4602.6150295043099</v>
      </c>
      <c r="D19856" s="56">
        <v>398</v>
      </c>
      <c r="E19856" s="56">
        <v>45</v>
      </c>
      <c r="F19856" s="55">
        <v>69.836075658751867</v>
      </c>
      <c r="G19856" s="213"/>
      <c r="H19856" s="56" t="s">
        <v>463</v>
      </c>
      <c r="I19856" s="56">
        <v>10453</v>
      </c>
      <c r="J19856" s="56">
        <v>322</v>
      </c>
      <c r="K19856" s="56">
        <v>50</v>
      </c>
      <c r="L19856" s="57">
        <v>0.15527950310559005</v>
      </c>
      <c r="M19856" s="56" t="s">
        <v>463</v>
      </c>
      <c r="N19856" s="60">
        <v>6996.0228682145198</v>
      </c>
      <c r="O19856" s="149">
        <v>44581</v>
      </c>
      <c r="P19856" s="149">
        <f t="shared" si="806"/>
        <v>44563</v>
      </c>
      <c r="Q19856" s="149">
        <f t="shared" si="807"/>
        <v>44576</v>
      </c>
    </row>
    <row r="19857" spans="1:17" x14ac:dyDescent="0.25">
      <c r="A19857" s="45" t="s">
        <v>809</v>
      </c>
      <c r="B19857" s="56" t="s">
        <v>455</v>
      </c>
      <c r="C19857" s="54">
        <v>16194.1783185606</v>
      </c>
      <c r="D19857" s="56">
        <v>2413</v>
      </c>
      <c r="E19857" s="56">
        <v>603</v>
      </c>
      <c r="F19857" s="55">
        <v>265.96859515905913</v>
      </c>
      <c r="G19857" s="213"/>
      <c r="H19857" s="56" t="s">
        <v>482</v>
      </c>
      <c r="I19857" s="56">
        <v>101074</v>
      </c>
      <c r="J19857" s="56">
        <v>4174</v>
      </c>
      <c r="K19857" s="56">
        <v>665</v>
      </c>
      <c r="L19857" s="57">
        <v>0.15931959750838523</v>
      </c>
      <c r="M19857" s="56" t="s">
        <v>482</v>
      </c>
      <c r="N19857" s="60">
        <v>25774.694571666299</v>
      </c>
      <c r="O19857" s="149">
        <v>44581</v>
      </c>
      <c r="P19857" s="149">
        <f t="shared" si="806"/>
        <v>44563</v>
      </c>
      <c r="Q19857" s="149">
        <f t="shared" si="807"/>
        <v>44576</v>
      </c>
    </row>
    <row r="19858" spans="1:17" x14ac:dyDescent="0.25">
      <c r="A19858" s="45" t="s">
        <v>808</v>
      </c>
      <c r="B19858" s="56" t="s">
        <v>460</v>
      </c>
      <c r="C19858" s="54">
        <v>23741.067234681399</v>
      </c>
      <c r="D19858" s="56">
        <v>4462</v>
      </c>
      <c r="E19858" s="56">
        <v>832</v>
      </c>
      <c r="F19858" s="55">
        <v>250.31971326780561</v>
      </c>
      <c r="G19858" s="213"/>
      <c r="H19858" s="56" t="s">
        <v>482</v>
      </c>
      <c r="I19858" s="56">
        <v>182764</v>
      </c>
      <c r="J19858" s="56">
        <v>4773</v>
      </c>
      <c r="K19858" s="56">
        <v>897</v>
      </c>
      <c r="L19858" s="57">
        <v>0.18793211816467631</v>
      </c>
      <c r="M19858" s="56" t="s">
        <v>463</v>
      </c>
      <c r="N19858" s="60">
        <v>20104.40370190061</v>
      </c>
      <c r="O19858" s="149">
        <v>44581</v>
      </c>
      <c r="P19858" s="149">
        <f t="shared" si="806"/>
        <v>44563</v>
      </c>
      <c r="Q19858" s="149">
        <f t="shared" si="807"/>
        <v>44576</v>
      </c>
    </row>
    <row r="19859" spans="1:17" x14ac:dyDescent="0.25">
      <c r="A19859" s="45" t="s">
        <v>807</v>
      </c>
      <c r="B19859" s="56" t="s">
        <v>459</v>
      </c>
      <c r="C19859" s="54">
        <v>4086.1741400712999</v>
      </c>
      <c r="D19859" s="56">
        <v>926</v>
      </c>
      <c r="E19859" s="56">
        <v>152</v>
      </c>
      <c r="F19859" s="55">
        <v>265.70436023936588</v>
      </c>
      <c r="G19859" s="213"/>
      <c r="H19859" s="56" t="s">
        <v>482</v>
      </c>
      <c r="I19859" s="56">
        <v>20049</v>
      </c>
      <c r="J19859" s="56">
        <v>660</v>
      </c>
      <c r="K19859" s="56">
        <v>165</v>
      </c>
      <c r="L19859" s="57">
        <v>0.25</v>
      </c>
      <c r="M19859" s="56" t="s">
        <v>482</v>
      </c>
      <c r="N19859" s="60">
        <v>16152.028214550926</v>
      </c>
      <c r="O19859" s="149">
        <v>44581</v>
      </c>
      <c r="P19859" s="149">
        <f t="shared" si="806"/>
        <v>44563</v>
      </c>
      <c r="Q19859" s="149">
        <f t="shared" si="807"/>
        <v>44576</v>
      </c>
    </row>
    <row r="19860" spans="1:17" x14ac:dyDescent="0.25">
      <c r="A19860" s="45" t="s">
        <v>806</v>
      </c>
      <c r="B19860" s="56" t="s">
        <v>461</v>
      </c>
      <c r="C19860" s="54">
        <v>1073.55719304948</v>
      </c>
      <c r="D19860" s="56">
        <v>58</v>
      </c>
      <c r="E19860" s="56">
        <v>10</v>
      </c>
      <c r="F19860" s="55">
        <v>66.534481712777549</v>
      </c>
      <c r="G19860" s="213"/>
      <c r="H19860" s="56" t="s">
        <v>463</v>
      </c>
      <c r="I19860" s="56">
        <v>2523</v>
      </c>
      <c r="J19860" s="56">
        <v>92</v>
      </c>
      <c r="K19860" s="56">
        <v>12</v>
      </c>
      <c r="L19860" s="57">
        <v>0.13043478260869565</v>
      </c>
      <c r="M19860" s="56" t="s">
        <v>463</v>
      </c>
      <c r="N19860" s="60">
        <v>8569.6412446057475</v>
      </c>
      <c r="O19860" s="149">
        <v>44581</v>
      </c>
      <c r="P19860" s="149">
        <f t="shared" si="806"/>
        <v>44563</v>
      </c>
      <c r="Q19860" s="149">
        <f t="shared" si="807"/>
        <v>44576</v>
      </c>
    </row>
    <row r="19861" spans="1:17" x14ac:dyDescent="0.25">
      <c r="A19861" s="45" t="s">
        <v>805</v>
      </c>
      <c r="B19861" s="56" t="s">
        <v>457</v>
      </c>
      <c r="C19861" s="54">
        <v>2112.6874094155901</v>
      </c>
      <c r="D19861" s="56">
        <v>225</v>
      </c>
      <c r="E19861" s="56">
        <v>54</v>
      </c>
      <c r="F19861" s="55">
        <v>182.57044747617525</v>
      </c>
      <c r="G19861" s="213"/>
      <c r="H19861" s="56" t="s">
        <v>482</v>
      </c>
      <c r="I19861" s="56">
        <v>6877</v>
      </c>
      <c r="J19861" s="56">
        <v>359</v>
      </c>
      <c r="K19861" s="56">
        <v>57</v>
      </c>
      <c r="L19861" s="57">
        <v>0.15877437325905291</v>
      </c>
      <c r="M19861" s="56" t="s">
        <v>463</v>
      </c>
      <c r="N19861" s="60">
        <v>16992.575352134383</v>
      </c>
      <c r="O19861" s="149">
        <v>44581</v>
      </c>
      <c r="P19861" s="149">
        <f t="shared" si="806"/>
        <v>44563</v>
      </c>
      <c r="Q19861" s="149">
        <f t="shared" si="807"/>
        <v>44576</v>
      </c>
    </row>
    <row r="19862" spans="1:17" x14ac:dyDescent="0.25">
      <c r="A19862" s="45" t="s">
        <v>458</v>
      </c>
      <c r="B19862" s="56" t="s">
        <v>458</v>
      </c>
      <c r="C19862" s="54">
        <v>3727.91584807558</v>
      </c>
      <c r="D19862" s="56">
        <v>463</v>
      </c>
      <c r="E19862" s="56">
        <v>45</v>
      </c>
      <c r="F19862" s="55">
        <v>86.222056647147468</v>
      </c>
      <c r="G19862" s="213"/>
      <c r="H19862" s="56" t="s">
        <v>463</v>
      </c>
      <c r="I19862" s="56">
        <v>11186</v>
      </c>
      <c r="J19862" s="56">
        <v>428</v>
      </c>
      <c r="K19862" s="56">
        <v>48</v>
      </c>
      <c r="L19862" s="57">
        <v>0.11214953271028037</v>
      </c>
      <c r="M19862" s="56" t="s">
        <v>463</v>
      </c>
      <c r="N19862" s="60">
        <v>11480.945853993502</v>
      </c>
      <c r="O19862" s="149">
        <v>44581</v>
      </c>
      <c r="P19862" s="149">
        <f t="shared" si="806"/>
        <v>44563</v>
      </c>
      <c r="Q19862" s="149">
        <f t="shared" si="807"/>
        <v>44576</v>
      </c>
    </row>
    <row r="19863" spans="1:17" x14ac:dyDescent="0.25">
      <c r="A19863" s="45" t="s">
        <v>804</v>
      </c>
      <c r="B19863" s="56" t="s">
        <v>454</v>
      </c>
      <c r="C19863" s="54">
        <v>48551.911070702001</v>
      </c>
      <c r="D19863" s="56">
        <v>15076</v>
      </c>
      <c r="E19863" s="56">
        <v>3177</v>
      </c>
      <c r="F19863" s="55">
        <v>467.39369558103442</v>
      </c>
      <c r="G19863" s="213"/>
      <c r="H19863" s="56" t="s">
        <v>463</v>
      </c>
      <c r="I19863" s="56">
        <v>227624</v>
      </c>
      <c r="J19863" s="56">
        <v>10727</v>
      </c>
      <c r="K19863" s="56">
        <v>3605</v>
      </c>
      <c r="L19863" s="57">
        <v>0.33606786613218981</v>
      </c>
      <c r="M19863" s="56" t="s">
        <v>463</v>
      </c>
      <c r="N19863" s="60">
        <v>22093.87800282297</v>
      </c>
      <c r="O19863" s="149">
        <v>44581</v>
      </c>
      <c r="P19863" s="149">
        <f t="shared" si="806"/>
        <v>44563</v>
      </c>
      <c r="Q19863" s="149">
        <f t="shared" si="807"/>
        <v>44576</v>
      </c>
    </row>
    <row r="19864" spans="1:17" x14ac:dyDescent="0.25">
      <c r="A19864" s="45" t="s">
        <v>803</v>
      </c>
      <c r="B19864" s="56" t="s">
        <v>460</v>
      </c>
      <c r="C19864" s="54">
        <v>16012.7421223003</v>
      </c>
      <c r="D19864" s="56">
        <v>4011</v>
      </c>
      <c r="E19864" s="56">
        <v>619</v>
      </c>
      <c r="F19864" s="55">
        <v>276.11938902525793</v>
      </c>
      <c r="G19864" s="213"/>
      <c r="H19864" s="56" t="s">
        <v>482</v>
      </c>
      <c r="I19864" s="56">
        <v>69967</v>
      </c>
      <c r="J19864" s="56">
        <v>3044</v>
      </c>
      <c r="K19864" s="56">
        <v>665</v>
      </c>
      <c r="L19864" s="57">
        <v>0.21846254927726674</v>
      </c>
      <c r="M19864" s="56" t="s">
        <v>482</v>
      </c>
      <c r="N19864" s="60">
        <v>19009.860876737308</v>
      </c>
      <c r="O19864" s="149">
        <v>44581</v>
      </c>
      <c r="P19864" s="149">
        <f t="shared" si="806"/>
        <v>44563</v>
      </c>
      <c r="Q19864" s="149">
        <f t="shared" si="807"/>
        <v>44576</v>
      </c>
    </row>
    <row r="19865" spans="1:17" x14ac:dyDescent="0.25">
      <c r="A19865" s="45" t="s">
        <v>802</v>
      </c>
      <c r="B19865" s="56" t="s">
        <v>460</v>
      </c>
      <c r="C19865" s="54">
        <v>89317.120164774096</v>
      </c>
      <c r="D19865" s="56">
        <v>26786</v>
      </c>
      <c r="E19865" s="56">
        <v>4246</v>
      </c>
      <c r="F19865" s="55">
        <v>339.56056098338865</v>
      </c>
      <c r="G19865" s="213"/>
      <c r="H19865" s="56" t="s">
        <v>482</v>
      </c>
      <c r="I19865" s="56">
        <v>364584</v>
      </c>
      <c r="J19865" s="56">
        <v>16737</v>
      </c>
      <c r="K19865" s="56">
        <v>4610</v>
      </c>
      <c r="L19865" s="57">
        <v>0.27543765310390156</v>
      </c>
      <c r="M19865" s="56" t="s">
        <v>482</v>
      </c>
      <c r="N19865" s="60">
        <v>18738.848687825168</v>
      </c>
      <c r="O19865" s="149">
        <v>44581</v>
      </c>
      <c r="P19865" s="149">
        <f t="shared" si="806"/>
        <v>44563</v>
      </c>
      <c r="Q19865" s="149">
        <f t="shared" si="807"/>
        <v>44576</v>
      </c>
    </row>
    <row r="19866" spans="1:17" x14ac:dyDescent="0.25">
      <c r="A19866" s="45" t="s">
        <v>801</v>
      </c>
      <c r="B19866" s="56" t="s">
        <v>462</v>
      </c>
      <c r="C19866" s="54">
        <v>31190.337467089099</v>
      </c>
      <c r="D19866" s="56">
        <v>3663</v>
      </c>
      <c r="E19866" s="56">
        <v>676</v>
      </c>
      <c r="F19866" s="55">
        <v>154.80984884073024</v>
      </c>
      <c r="G19866" s="213"/>
      <c r="H19866" s="56" t="s">
        <v>482</v>
      </c>
      <c r="I19866" s="56">
        <v>104740</v>
      </c>
      <c r="J19866" s="56">
        <v>3583</v>
      </c>
      <c r="K19866" s="56">
        <v>704</v>
      </c>
      <c r="L19866" s="57">
        <v>0.19648339380407479</v>
      </c>
      <c r="M19866" s="56" t="s">
        <v>482</v>
      </c>
      <c r="N19866" s="60">
        <v>11487.532008208153</v>
      </c>
      <c r="O19866" s="149">
        <v>44581</v>
      </c>
      <c r="P19866" s="149">
        <f t="shared" si="806"/>
        <v>44563</v>
      </c>
      <c r="Q19866" s="149">
        <f t="shared" si="807"/>
        <v>44576</v>
      </c>
    </row>
    <row r="19867" spans="1:17" x14ac:dyDescent="0.25">
      <c r="A19867" s="45" t="s">
        <v>800</v>
      </c>
      <c r="B19867" s="56" t="s">
        <v>449</v>
      </c>
      <c r="C19867" s="54">
        <v>42123.258085424597</v>
      </c>
      <c r="D19867" s="56">
        <v>10061</v>
      </c>
      <c r="E19867" s="56">
        <v>1740</v>
      </c>
      <c r="F19867" s="55">
        <v>295.05247204208865</v>
      </c>
      <c r="G19867" s="213"/>
      <c r="H19867" s="56" t="s">
        <v>482</v>
      </c>
      <c r="I19867" s="56">
        <v>159953</v>
      </c>
      <c r="J19867" s="56">
        <v>6909</v>
      </c>
      <c r="K19867" s="56">
        <v>1859</v>
      </c>
      <c r="L19867" s="57">
        <v>0.26906932985960341</v>
      </c>
      <c r="M19867" s="56" t="s">
        <v>482</v>
      </c>
      <c r="N19867" s="60">
        <v>16401.865178587974</v>
      </c>
      <c r="O19867" s="149">
        <v>44581</v>
      </c>
      <c r="P19867" s="149">
        <f t="shared" si="806"/>
        <v>44563</v>
      </c>
      <c r="Q19867" s="149">
        <f t="shared" si="807"/>
        <v>44576</v>
      </c>
    </row>
    <row r="19868" spans="1:17" x14ac:dyDescent="0.25">
      <c r="A19868" s="45" t="s">
        <v>799</v>
      </c>
      <c r="B19868" s="56" t="s">
        <v>461</v>
      </c>
      <c r="C19868" s="54">
        <v>783.91291893709104</v>
      </c>
      <c r="D19868" s="56">
        <v>84</v>
      </c>
      <c r="E19868" s="56">
        <v>18</v>
      </c>
      <c r="F19868" s="55">
        <v>164.01238640863173</v>
      </c>
      <c r="G19868" s="213"/>
      <c r="H19868" s="56" t="s">
        <v>482</v>
      </c>
      <c r="I19868" s="56">
        <v>1518</v>
      </c>
      <c r="J19868" s="56">
        <v>77</v>
      </c>
      <c r="K19868" s="56">
        <v>18</v>
      </c>
      <c r="L19868" s="57">
        <v>0.23376623376623376</v>
      </c>
      <c r="M19868" s="56" t="s">
        <v>482</v>
      </c>
      <c r="N19868" s="60">
        <v>9822.5195860280564</v>
      </c>
      <c r="O19868" s="149">
        <v>44581</v>
      </c>
      <c r="P19868" s="149">
        <f t="shared" si="806"/>
        <v>44563</v>
      </c>
      <c r="Q19868" s="149">
        <f t="shared" si="807"/>
        <v>44576</v>
      </c>
    </row>
    <row r="19869" spans="1:17" x14ac:dyDescent="0.25">
      <c r="A19869" s="45" t="s">
        <v>798</v>
      </c>
      <c r="B19869" s="56" t="s">
        <v>452</v>
      </c>
      <c r="C19869" s="54">
        <v>18209.461158597402</v>
      </c>
      <c r="D19869" s="56">
        <v>3026</v>
      </c>
      <c r="E19869" s="56">
        <v>548</v>
      </c>
      <c r="F19869" s="55">
        <v>214.95889857441642</v>
      </c>
      <c r="G19869" s="213"/>
      <c r="H19869" s="56" t="s">
        <v>463</v>
      </c>
      <c r="I19869" s="56">
        <v>82092</v>
      </c>
      <c r="J19869" s="56">
        <v>2398</v>
      </c>
      <c r="K19869" s="56">
        <v>596</v>
      </c>
      <c r="L19869" s="57">
        <v>0.24854045037531275</v>
      </c>
      <c r="M19869" s="56" t="s">
        <v>463</v>
      </c>
      <c r="N19869" s="60">
        <v>13168.978363029759</v>
      </c>
      <c r="O19869" s="149">
        <v>44581</v>
      </c>
      <c r="P19869" s="149">
        <f t="shared" si="806"/>
        <v>44563</v>
      </c>
      <c r="Q19869" s="149">
        <f t="shared" si="807"/>
        <v>44576</v>
      </c>
    </row>
    <row r="19870" spans="1:17" x14ac:dyDescent="0.25">
      <c r="A19870" s="45" t="s">
        <v>797</v>
      </c>
      <c r="B19870" s="56" t="s">
        <v>454</v>
      </c>
      <c r="C19870" s="54">
        <v>74397.767487715595</v>
      </c>
      <c r="D19870" s="56">
        <v>15760</v>
      </c>
      <c r="E19870" s="56">
        <v>3545</v>
      </c>
      <c r="F19870" s="55">
        <v>340.35199477739155</v>
      </c>
      <c r="G19870" s="213"/>
      <c r="H19870" s="56" t="s">
        <v>482</v>
      </c>
      <c r="I19870" s="56">
        <v>342124</v>
      </c>
      <c r="J19870" s="56">
        <v>17354</v>
      </c>
      <c r="K19870" s="56">
        <v>3884</v>
      </c>
      <c r="L19870" s="57">
        <v>0.22381007260573932</v>
      </c>
      <c r="M19870" s="56" t="s">
        <v>482</v>
      </c>
      <c r="N19870" s="60">
        <v>23325.96875687897</v>
      </c>
      <c r="O19870" s="149">
        <v>44581</v>
      </c>
      <c r="P19870" s="149">
        <f t="shared" si="806"/>
        <v>44563</v>
      </c>
      <c r="Q19870" s="149">
        <f t="shared" si="807"/>
        <v>44576</v>
      </c>
    </row>
    <row r="19871" spans="1:17" x14ac:dyDescent="0.25">
      <c r="A19871" s="45" t="s">
        <v>457</v>
      </c>
      <c r="B19871" s="56" t="s">
        <v>452</v>
      </c>
      <c r="C19871" s="54">
        <v>33920.0551131428</v>
      </c>
      <c r="D19871" s="56">
        <v>4618</v>
      </c>
      <c r="E19871" s="56">
        <v>988</v>
      </c>
      <c r="F19871" s="55">
        <v>208.05222260409798</v>
      </c>
      <c r="G19871" s="213"/>
      <c r="H19871" s="56" t="s">
        <v>463</v>
      </c>
      <c r="I19871" s="56">
        <v>138825</v>
      </c>
      <c r="J19871" s="56">
        <v>4832</v>
      </c>
      <c r="K19871" s="56">
        <v>1041</v>
      </c>
      <c r="L19871" s="57">
        <v>0.21543874172185432</v>
      </c>
      <c r="M19871" s="56" t="s">
        <v>463</v>
      </c>
      <c r="N19871" s="60">
        <v>14245.259873200424</v>
      </c>
      <c r="O19871" s="149">
        <v>44581</v>
      </c>
      <c r="P19871" s="149">
        <f t="shared" si="806"/>
        <v>44563</v>
      </c>
      <c r="Q19871" s="149">
        <f t="shared" si="807"/>
        <v>44576</v>
      </c>
    </row>
    <row r="19872" spans="1:17" x14ac:dyDescent="0.25">
      <c r="A19872" s="45" t="s">
        <v>796</v>
      </c>
      <c r="B19872" s="56" t="s">
        <v>460</v>
      </c>
      <c r="C19872" s="54">
        <v>9049.1751865497099</v>
      </c>
      <c r="D19872" s="56">
        <v>2079</v>
      </c>
      <c r="E19872" s="56">
        <v>324</v>
      </c>
      <c r="F19872" s="55">
        <v>255.74548691747788</v>
      </c>
      <c r="G19872" s="213"/>
      <c r="H19872" s="56" t="s">
        <v>482</v>
      </c>
      <c r="I19872" s="56">
        <v>30091</v>
      </c>
      <c r="J19872" s="56">
        <v>1473</v>
      </c>
      <c r="K19872" s="56">
        <v>351</v>
      </c>
      <c r="L19872" s="57">
        <v>0.23828920570264767</v>
      </c>
      <c r="M19872" s="56" t="s">
        <v>482</v>
      </c>
      <c r="N19872" s="60">
        <v>16277.726639543916</v>
      </c>
      <c r="O19872" s="149">
        <v>44581</v>
      </c>
      <c r="P19872" s="149">
        <f t="shared" si="806"/>
        <v>44563</v>
      </c>
      <c r="Q19872" s="149">
        <f t="shared" si="807"/>
        <v>44576</v>
      </c>
    </row>
    <row r="19873" spans="1:17" x14ac:dyDescent="0.25">
      <c r="A19873" s="45" t="s">
        <v>795</v>
      </c>
      <c r="B19873" s="56" t="s">
        <v>449</v>
      </c>
      <c r="C19873" s="54">
        <v>19873.653859741695</v>
      </c>
      <c r="D19873" s="56">
        <v>5031</v>
      </c>
      <c r="E19873" s="56">
        <v>886</v>
      </c>
      <c r="F19873" s="55">
        <v>318.44025629284477</v>
      </c>
      <c r="G19873" s="213"/>
      <c r="H19873" s="56" t="s">
        <v>482</v>
      </c>
      <c r="I19873" s="56">
        <v>77408</v>
      </c>
      <c r="J19873" s="56">
        <v>3612</v>
      </c>
      <c r="K19873" s="56">
        <v>941</v>
      </c>
      <c r="L19873" s="57">
        <v>0.26052048726467331</v>
      </c>
      <c r="M19873" s="56" t="s">
        <v>482</v>
      </c>
      <c r="N19873" s="60">
        <v>18174.815891892296</v>
      </c>
      <c r="O19873" s="149">
        <v>44581</v>
      </c>
      <c r="P19873" s="149">
        <f t="shared" si="806"/>
        <v>44563</v>
      </c>
      <c r="Q19873" s="149">
        <f t="shared" si="807"/>
        <v>44576</v>
      </c>
    </row>
    <row r="19874" spans="1:17" x14ac:dyDescent="0.25">
      <c r="A19874" s="45" t="s">
        <v>794</v>
      </c>
      <c r="B19874" s="56" t="s">
        <v>458</v>
      </c>
      <c r="C19874" s="54">
        <v>8985.7757628436302</v>
      </c>
      <c r="D19874" s="56">
        <v>1332</v>
      </c>
      <c r="E19874" s="56">
        <v>170</v>
      </c>
      <c r="F19874" s="55">
        <v>135.13421059390456</v>
      </c>
      <c r="G19874" s="213"/>
      <c r="H19874" s="56" t="s">
        <v>463</v>
      </c>
      <c r="I19874" s="56">
        <v>27854</v>
      </c>
      <c r="J19874" s="56">
        <v>1032</v>
      </c>
      <c r="K19874" s="56">
        <v>181</v>
      </c>
      <c r="L19874" s="57">
        <v>0.17538759689922481</v>
      </c>
      <c r="M19874" s="56" t="s">
        <v>463</v>
      </c>
      <c r="N19874" s="60">
        <v>11484.818086239604</v>
      </c>
      <c r="O19874" s="149">
        <v>44581</v>
      </c>
      <c r="P19874" s="149">
        <f t="shared" si="806"/>
        <v>44563</v>
      </c>
      <c r="Q19874" s="149">
        <f t="shared" si="807"/>
        <v>44576</v>
      </c>
    </row>
    <row r="19875" spans="1:17" x14ac:dyDescent="0.25">
      <c r="A19875" s="45" t="s">
        <v>793</v>
      </c>
      <c r="B19875" s="56" t="s">
        <v>457</v>
      </c>
      <c r="C19875" s="54">
        <v>1671.6385468424</v>
      </c>
      <c r="D19875" s="56">
        <v>171</v>
      </c>
      <c r="E19875" s="56">
        <v>54</v>
      </c>
      <c r="F19875" s="55">
        <v>230.74024372246683</v>
      </c>
      <c r="G19875" s="213"/>
      <c r="H19875" s="56" t="s">
        <v>482</v>
      </c>
      <c r="I19875" s="56">
        <v>8511</v>
      </c>
      <c r="J19875" s="56">
        <v>388</v>
      </c>
      <c r="K19875" s="56">
        <v>56</v>
      </c>
      <c r="L19875" s="57">
        <v>0.14432989690721648</v>
      </c>
      <c r="M19875" s="56" t="s">
        <v>482</v>
      </c>
      <c r="N19875" s="60">
        <v>23210.759331489629</v>
      </c>
      <c r="O19875" s="149">
        <v>44581</v>
      </c>
      <c r="P19875" s="149">
        <f t="shared" si="806"/>
        <v>44563</v>
      </c>
      <c r="Q19875" s="149">
        <f t="shared" si="807"/>
        <v>44576</v>
      </c>
    </row>
    <row r="19876" spans="1:17" x14ac:dyDescent="0.25">
      <c r="A19876" s="45" t="s">
        <v>792</v>
      </c>
      <c r="B19876" s="56" t="s">
        <v>458</v>
      </c>
      <c r="C19876" s="54">
        <v>28406.395546395601</v>
      </c>
      <c r="D19876" s="56">
        <v>4385</v>
      </c>
      <c r="E19876" s="56">
        <v>630</v>
      </c>
      <c r="F19876" s="55">
        <v>158.41502990586181</v>
      </c>
      <c r="G19876" s="213"/>
      <c r="H19876" s="56" t="s">
        <v>463</v>
      </c>
      <c r="I19876" s="56">
        <v>94576</v>
      </c>
      <c r="J19876" s="56">
        <v>3314</v>
      </c>
      <c r="K19876" s="56">
        <v>654</v>
      </c>
      <c r="L19876" s="57">
        <v>0.19734459867229934</v>
      </c>
      <c r="M19876" s="56" t="s">
        <v>463</v>
      </c>
      <c r="N19876" s="60">
        <v>11666.386869067248</v>
      </c>
      <c r="O19876" s="149">
        <v>44581</v>
      </c>
      <c r="P19876" s="149">
        <f t="shared" si="806"/>
        <v>44563</v>
      </c>
      <c r="Q19876" s="149">
        <f t="shared" si="807"/>
        <v>44576</v>
      </c>
    </row>
    <row r="19877" spans="1:17" x14ac:dyDescent="0.25">
      <c r="A19877" s="45" t="s">
        <v>791</v>
      </c>
      <c r="B19877" s="56" t="s">
        <v>455</v>
      </c>
      <c r="C19877" s="54">
        <v>1156.5421476148199</v>
      </c>
      <c r="D19877" s="56">
        <v>58</v>
      </c>
      <c r="E19877" s="56">
        <v>5</v>
      </c>
      <c r="F19877" s="55">
        <v>30.88022843606748</v>
      </c>
      <c r="G19877" s="213"/>
      <c r="H19877" s="56" t="s">
        <v>463</v>
      </c>
      <c r="I19877" s="56">
        <v>2177</v>
      </c>
      <c r="J19877" s="56">
        <v>87</v>
      </c>
      <c r="K19877" s="56">
        <v>5</v>
      </c>
      <c r="L19877" s="57">
        <v>5.7471264367816091E-2</v>
      </c>
      <c r="M19877" s="56" t="s">
        <v>463</v>
      </c>
      <c r="N19877" s="60">
        <v>7522.4236470260385</v>
      </c>
      <c r="O19877" s="149">
        <v>44581</v>
      </c>
      <c r="P19877" s="149">
        <f t="shared" si="806"/>
        <v>44563</v>
      </c>
      <c r="Q19877" s="149">
        <f t="shared" si="807"/>
        <v>44576</v>
      </c>
    </row>
    <row r="19878" spans="1:17" x14ac:dyDescent="0.25">
      <c r="A19878" s="45" t="s">
        <v>790</v>
      </c>
      <c r="B19878" s="56" t="s">
        <v>459</v>
      </c>
      <c r="C19878" s="54">
        <v>44.670954202623797</v>
      </c>
      <c r="D19878" s="56">
        <v>10</v>
      </c>
      <c r="E19878" s="56" t="s">
        <v>495</v>
      </c>
      <c r="F19878" s="55">
        <v>639.59745390328806</v>
      </c>
      <c r="G19878" s="213"/>
      <c r="H19878" s="56" t="s">
        <v>482</v>
      </c>
      <c r="I19878" s="56">
        <v>148</v>
      </c>
      <c r="J19878" s="56">
        <v>4</v>
      </c>
      <c r="K19878" s="56">
        <v>4</v>
      </c>
      <c r="L19878" s="57">
        <v>1</v>
      </c>
      <c r="M19878" s="56" t="s">
        <v>482</v>
      </c>
      <c r="N19878" s="60">
        <v>8954.3643546460335</v>
      </c>
      <c r="O19878" s="149">
        <v>44581</v>
      </c>
      <c r="P19878" s="149">
        <f t="shared" si="806"/>
        <v>44563</v>
      </c>
      <c r="Q19878" s="149">
        <f t="shared" si="807"/>
        <v>44576</v>
      </c>
    </row>
    <row r="19879" spans="1:17" x14ac:dyDescent="0.25">
      <c r="A19879" s="45" t="s">
        <v>789</v>
      </c>
      <c r="B19879" s="56" t="s">
        <v>449</v>
      </c>
      <c r="C19879" s="54">
        <v>20124.902253938701</v>
      </c>
      <c r="D19879" s="56">
        <v>2765</v>
      </c>
      <c r="E19879" s="56">
        <v>581</v>
      </c>
      <c r="F19879" s="55">
        <v>206.21218168589078</v>
      </c>
      <c r="G19879" s="213"/>
      <c r="H19879" s="56" t="s">
        <v>482</v>
      </c>
      <c r="I19879" s="56">
        <v>80739</v>
      </c>
      <c r="J19879" s="56">
        <v>3718</v>
      </c>
      <c r="K19879" s="56">
        <v>609</v>
      </c>
      <c r="L19879" s="57">
        <v>0.16379774072081765</v>
      </c>
      <c r="M19879" s="56" t="s">
        <v>463</v>
      </c>
      <c r="N19879" s="60">
        <v>18474.623891762454</v>
      </c>
      <c r="O19879" s="149">
        <v>44581</v>
      </c>
      <c r="P19879" s="149">
        <f t="shared" si="806"/>
        <v>44563</v>
      </c>
      <c r="Q19879" s="149">
        <f t="shared" si="807"/>
        <v>44576</v>
      </c>
    </row>
    <row r="19880" spans="1:17" x14ac:dyDescent="0.25">
      <c r="A19880" s="45" t="s">
        <v>788</v>
      </c>
      <c r="B19880" s="56" t="s">
        <v>455</v>
      </c>
      <c r="C19880" s="54">
        <v>6112.4113664417901</v>
      </c>
      <c r="D19880" s="56">
        <v>962</v>
      </c>
      <c r="E19880" s="56">
        <v>219</v>
      </c>
      <c r="F19880" s="55">
        <v>255.91957420829317</v>
      </c>
      <c r="G19880" s="213"/>
      <c r="H19880" s="56" t="s">
        <v>482</v>
      </c>
      <c r="I19880" s="56">
        <v>25128</v>
      </c>
      <c r="J19880" s="56">
        <v>1152</v>
      </c>
      <c r="K19880" s="56">
        <v>233</v>
      </c>
      <c r="L19880" s="57">
        <v>0.20225694444444445</v>
      </c>
      <c r="M19880" s="56" t="s">
        <v>463</v>
      </c>
      <c r="N19880" s="60">
        <v>18846.899054024438</v>
      </c>
      <c r="O19880" s="149">
        <v>44581</v>
      </c>
      <c r="P19880" s="149">
        <f t="shared" si="806"/>
        <v>44563</v>
      </c>
      <c r="Q19880" s="149">
        <f t="shared" si="807"/>
        <v>44576</v>
      </c>
    </row>
    <row r="19881" spans="1:17" x14ac:dyDescent="0.25">
      <c r="A19881" s="45" t="s">
        <v>787</v>
      </c>
      <c r="B19881" s="56" t="s">
        <v>456</v>
      </c>
      <c r="C19881" s="54">
        <v>1549.67718243236</v>
      </c>
      <c r="D19881" s="56">
        <v>229</v>
      </c>
      <c r="E19881" s="56">
        <v>29</v>
      </c>
      <c r="F19881" s="55">
        <v>133.66839203099545</v>
      </c>
      <c r="G19881" s="213"/>
      <c r="H19881" s="56" t="s">
        <v>463</v>
      </c>
      <c r="I19881" s="56">
        <v>4047</v>
      </c>
      <c r="J19881" s="56">
        <v>163</v>
      </c>
      <c r="K19881" s="56">
        <v>32</v>
      </c>
      <c r="L19881" s="57">
        <v>0.19631901840490798</v>
      </c>
      <c r="M19881" s="56" t="s">
        <v>463</v>
      </c>
      <c r="N19881" s="60">
        <v>10518.319676370056</v>
      </c>
      <c r="O19881" s="149">
        <v>44581</v>
      </c>
      <c r="P19881" s="149">
        <f t="shared" si="806"/>
        <v>44563</v>
      </c>
      <c r="Q19881" s="149">
        <f t="shared" si="807"/>
        <v>44576</v>
      </c>
    </row>
    <row r="19882" spans="1:17" x14ac:dyDescent="0.25">
      <c r="A19882" s="45" t="s">
        <v>786</v>
      </c>
      <c r="B19882" s="56" t="s">
        <v>461</v>
      </c>
      <c r="C19882" s="54">
        <v>6720.1246284321996</v>
      </c>
      <c r="D19882" s="56">
        <v>1014</v>
      </c>
      <c r="E19882" s="56">
        <v>221</v>
      </c>
      <c r="F19882" s="55">
        <v>234.90210611461654</v>
      </c>
      <c r="G19882" s="213"/>
      <c r="H19882" s="56" t="s">
        <v>482</v>
      </c>
      <c r="I19882" s="56">
        <v>46928</v>
      </c>
      <c r="J19882" s="56">
        <v>1955</v>
      </c>
      <c r="K19882" s="56">
        <v>232</v>
      </c>
      <c r="L19882" s="57">
        <v>0.11867007672634271</v>
      </c>
      <c r="M19882" s="56" t="s">
        <v>463</v>
      </c>
      <c r="N19882" s="60">
        <v>29091.722372656353</v>
      </c>
      <c r="O19882" s="149">
        <v>44581</v>
      </c>
      <c r="P19882" s="149">
        <f t="shared" si="806"/>
        <v>44563</v>
      </c>
      <c r="Q19882" s="149">
        <f t="shared" si="807"/>
        <v>44576</v>
      </c>
    </row>
    <row r="19883" spans="1:17" x14ac:dyDescent="0.25">
      <c r="A19883" s="45" t="s">
        <v>785</v>
      </c>
      <c r="B19883" s="56" t="s">
        <v>457</v>
      </c>
      <c r="C19883" s="54">
        <v>17148.496197419699</v>
      </c>
      <c r="D19883" s="56">
        <v>2380</v>
      </c>
      <c r="E19883" s="56">
        <v>708</v>
      </c>
      <c r="F19883" s="55">
        <v>294.90299317929674</v>
      </c>
      <c r="G19883" s="213"/>
      <c r="H19883" s="56" t="s">
        <v>482</v>
      </c>
      <c r="I19883" s="56">
        <v>84859</v>
      </c>
      <c r="J19883" s="56">
        <v>5440</v>
      </c>
      <c r="K19883" s="56">
        <v>772</v>
      </c>
      <c r="L19883" s="57">
        <v>0.14191176470588235</v>
      </c>
      <c r="M19883" s="56" t="s">
        <v>482</v>
      </c>
      <c r="N19883" s="60">
        <v>31722.898249343558</v>
      </c>
      <c r="O19883" s="149">
        <v>44581</v>
      </c>
      <c r="P19883" s="149">
        <f t="shared" si="806"/>
        <v>44563</v>
      </c>
      <c r="Q19883" s="149">
        <f t="shared" si="807"/>
        <v>44576</v>
      </c>
    </row>
    <row r="19884" spans="1:17" x14ac:dyDescent="0.25">
      <c r="A19884" s="45" t="s">
        <v>784</v>
      </c>
      <c r="B19884" s="56" t="s">
        <v>454</v>
      </c>
      <c r="C19884" s="54">
        <v>11689.851587155499</v>
      </c>
      <c r="D19884" s="56">
        <v>1334</v>
      </c>
      <c r="E19884" s="56">
        <v>287</v>
      </c>
      <c r="F19884" s="55">
        <v>175.36578499016068</v>
      </c>
      <c r="G19884" s="213"/>
      <c r="H19884" s="56" t="s">
        <v>482</v>
      </c>
      <c r="I19884" s="56">
        <v>50738</v>
      </c>
      <c r="J19884" s="56">
        <v>2310</v>
      </c>
      <c r="K19884" s="56">
        <v>307</v>
      </c>
      <c r="L19884" s="57">
        <v>0.13290043290043291</v>
      </c>
      <c r="M19884" s="56" t="s">
        <v>463</v>
      </c>
      <c r="N19884" s="60">
        <v>19760.729918403475</v>
      </c>
      <c r="O19884" s="149">
        <v>44581</v>
      </c>
      <c r="P19884" s="149">
        <f t="shared" si="806"/>
        <v>44563</v>
      </c>
      <c r="Q19884" s="149">
        <f t="shared" si="807"/>
        <v>44576</v>
      </c>
    </row>
    <row r="19885" spans="1:17" x14ac:dyDescent="0.25">
      <c r="A19885" s="45" t="s">
        <v>783</v>
      </c>
      <c r="B19885" s="56" t="s">
        <v>458</v>
      </c>
      <c r="C19885" s="54">
        <v>6846.1077774764299</v>
      </c>
      <c r="D19885" s="56">
        <v>984</v>
      </c>
      <c r="E19885" s="56">
        <v>137</v>
      </c>
      <c r="F19885" s="55">
        <v>142.93836153016915</v>
      </c>
      <c r="G19885" s="213"/>
      <c r="H19885" s="56" t="s">
        <v>482</v>
      </c>
      <c r="I19885" s="56">
        <v>19510</v>
      </c>
      <c r="J19885" s="56">
        <v>694</v>
      </c>
      <c r="K19885" s="56">
        <v>139</v>
      </c>
      <c r="L19885" s="57">
        <v>0.20028818443804033</v>
      </c>
      <c r="M19885" s="56" t="s">
        <v>482</v>
      </c>
      <c r="N19885" s="60">
        <v>10137.146865891411</v>
      </c>
      <c r="O19885" s="149">
        <v>44581</v>
      </c>
      <c r="P19885" s="149">
        <f t="shared" si="806"/>
        <v>44563</v>
      </c>
      <c r="Q19885" s="149">
        <f t="shared" si="807"/>
        <v>44576</v>
      </c>
    </row>
    <row r="19886" spans="1:17" x14ac:dyDescent="0.25">
      <c r="A19886" s="45" t="s">
        <v>782</v>
      </c>
      <c r="B19886" s="56" t="s">
        <v>455</v>
      </c>
      <c r="C19886" s="54">
        <v>5803.7608961074102</v>
      </c>
      <c r="D19886" s="56">
        <v>639</v>
      </c>
      <c r="E19886" s="56">
        <v>172</v>
      </c>
      <c r="F19886" s="55">
        <v>211.68539685972127</v>
      </c>
      <c r="G19886" s="213"/>
      <c r="H19886" s="56" t="s">
        <v>482</v>
      </c>
      <c r="I19886" s="56">
        <v>45052</v>
      </c>
      <c r="J19886" s="56">
        <v>1807</v>
      </c>
      <c r="K19886" s="56">
        <v>185</v>
      </c>
      <c r="L19886" s="57">
        <v>0.10237963475373547</v>
      </c>
      <c r="M19886" s="56" t="s">
        <v>463</v>
      </c>
      <c r="N19886" s="60">
        <v>31134.983545100164</v>
      </c>
      <c r="O19886" s="149">
        <v>44581</v>
      </c>
      <c r="P19886" s="149">
        <f t="shared" si="806"/>
        <v>44563</v>
      </c>
      <c r="Q19886" s="149">
        <f t="shared" si="807"/>
        <v>44576</v>
      </c>
    </row>
    <row r="19887" spans="1:17" x14ac:dyDescent="0.25">
      <c r="A19887" s="45" t="s">
        <v>781</v>
      </c>
      <c r="B19887" s="56" t="s">
        <v>451</v>
      </c>
      <c r="C19887" s="54">
        <v>7644.3301449872188</v>
      </c>
      <c r="D19887" s="56">
        <v>1300</v>
      </c>
      <c r="E19887" s="56">
        <v>236</v>
      </c>
      <c r="F19887" s="55">
        <v>220.51824734698243</v>
      </c>
      <c r="G19887" s="213"/>
      <c r="H19887" s="56" t="s">
        <v>482</v>
      </c>
      <c r="I19887" s="56">
        <v>21122</v>
      </c>
      <c r="J19887" s="56">
        <v>889</v>
      </c>
      <c r="K19887" s="56">
        <v>246</v>
      </c>
      <c r="L19887" s="57">
        <v>0.27671541057367827</v>
      </c>
      <c r="M19887" s="56" t="s">
        <v>482</v>
      </c>
      <c r="N19887" s="60">
        <v>11629.534349493828</v>
      </c>
      <c r="O19887" s="149">
        <v>44581</v>
      </c>
      <c r="P19887" s="149">
        <f t="shared" si="806"/>
        <v>44563</v>
      </c>
      <c r="Q19887" s="149">
        <f t="shared" si="807"/>
        <v>44576</v>
      </c>
    </row>
    <row r="19888" spans="1:17" x14ac:dyDescent="0.25">
      <c r="A19888" s="45" t="s">
        <v>780</v>
      </c>
      <c r="B19888" s="56" t="s">
        <v>458</v>
      </c>
      <c r="C19888" s="54">
        <v>7375.1368838712397</v>
      </c>
      <c r="D19888" s="56">
        <v>863</v>
      </c>
      <c r="E19888" s="56">
        <v>120</v>
      </c>
      <c r="F19888" s="55">
        <v>116.22060317515616</v>
      </c>
      <c r="G19888" s="213"/>
      <c r="H19888" s="56" t="s">
        <v>482</v>
      </c>
      <c r="I19888" s="56">
        <v>28407</v>
      </c>
      <c r="J19888" s="56">
        <v>1013</v>
      </c>
      <c r="K19888" s="56">
        <v>126</v>
      </c>
      <c r="L19888" s="57">
        <v>0.12438302073050346</v>
      </c>
      <c r="M19888" s="56" t="s">
        <v>463</v>
      </c>
      <c r="N19888" s="60">
        <v>13735.33828525054</v>
      </c>
      <c r="O19888" s="149">
        <v>44581</v>
      </c>
      <c r="P19888" s="149">
        <f t="shared" si="806"/>
        <v>44563</v>
      </c>
      <c r="Q19888" s="149">
        <f t="shared" si="807"/>
        <v>44576</v>
      </c>
    </row>
    <row r="19889" spans="1:17" x14ac:dyDescent="0.25">
      <c r="A19889" s="45" t="s">
        <v>456</v>
      </c>
      <c r="B19889" s="56" t="s">
        <v>456</v>
      </c>
      <c r="C19889" s="54">
        <v>4897.5438326430303</v>
      </c>
      <c r="D19889" s="56">
        <v>1024</v>
      </c>
      <c r="E19889" s="56">
        <v>178</v>
      </c>
      <c r="F19889" s="55">
        <v>259.60534808372029</v>
      </c>
      <c r="G19889" s="213"/>
      <c r="H19889" s="56" t="s">
        <v>482</v>
      </c>
      <c r="I19889" s="56">
        <v>21043</v>
      </c>
      <c r="J19889" s="56">
        <v>909</v>
      </c>
      <c r="K19889" s="56">
        <v>191</v>
      </c>
      <c r="L19889" s="57">
        <v>0.21012101210121012</v>
      </c>
      <c r="M19889" s="56" t="s">
        <v>482</v>
      </c>
      <c r="N19889" s="60">
        <v>18560.323930974297</v>
      </c>
      <c r="O19889" s="149">
        <v>44581</v>
      </c>
      <c r="P19889" s="149">
        <f t="shared" si="806"/>
        <v>44563</v>
      </c>
      <c r="Q19889" s="149">
        <f t="shared" si="807"/>
        <v>44576</v>
      </c>
    </row>
    <row r="19890" spans="1:17" x14ac:dyDescent="0.25">
      <c r="A19890" s="45" t="s">
        <v>779</v>
      </c>
      <c r="B19890" s="56" t="s">
        <v>461</v>
      </c>
      <c r="C19890" s="54">
        <v>640.69980114844998</v>
      </c>
      <c r="D19890" s="56">
        <v>39</v>
      </c>
      <c r="E19890" s="56" t="s">
        <v>495</v>
      </c>
      <c r="F19890" s="55">
        <v>44.59409620576514</v>
      </c>
      <c r="G19890" s="213"/>
      <c r="H19890" s="56" t="s">
        <v>482</v>
      </c>
      <c r="I19890" s="56">
        <v>586</v>
      </c>
      <c r="J19890" s="56">
        <v>26</v>
      </c>
      <c r="K19890" s="56">
        <v>4</v>
      </c>
      <c r="L19890" s="57">
        <v>0.15384615384615385</v>
      </c>
      <c r="M19890" s="56" t="s">
        <v>482</v>
      </c>
      <c r="N19890" s="60">
        <v>4058.0627547246277</v>
      </c>
      <c r="O19890" s="149">
        <v>44581</v>
      </c>
      <c r="P19890" s="149">
        <f t="shared" si="806"/>
        <v>44563</v>
      </c>
      <c r="Q19890" s="149">
        <f t="shared" si="807"/>
        <v>44576</v>
      </c>
    </row>
    <row r="19891" spans="1:17" x14ac:dyDescent="0.25">
      <c r="A19891" s="45" t="s">
        <v>778</v>
      </c>
      <c r="B19891" s="56" t="s">
        <v>451</v>
      </c>
      <c r="C19891" s="54">
        <v>14379.4508026329</v>
      </c>
      <c r="D19891" s="56">
        <v>3596</v>
      </c>
      <c r="E19891" s="56">
        <v>806</v>
      </c>
      <c r="F19891" s="55">
        <v>400.3729305217077</v>
      </c>
      <c r="G19891" s="213"/>
      <c r="H19891" s="56" t="s">
        <v>463</v>
      </c>
      <c r="I19891" s="56">
        <v>56252</v>
      </c>
      <c r="J19891" s="56">
        <v>3359</v>
      </c>
      <c r="K19891" s="56">
        <v>854</v>
      </c>
      <c r="L19891" s="57">
        <v>0.25424233402798452</v>
      </c>
      <c r="M19891" s="56" t="s">
        <v>463</v>
      </c>
      <c r="N19891" s="60">
        <v>23359.723859446436</v>
      </c>
      <c r="O19891" s="149">
        <v>44581</v>
      </c>
      <c r="P19891" s="149">
        <f t="shared" si="806"/>
        <v>44563</v>
      </c>
      <c r="Q19891" s="149">
        <f t="shared" si="807"/>
        <v>44576</v>
      </c>
    </row>
    <row r="19892" spans="1:17" x14ac:dyDescent="0.25">
      <c r="A19892" s="45" t="s">
        <v>777</v>
      </c>
      <c r="B19892" s="56" t="s">
        <v>451</v>
      </c>
      <c r="C19892" s="54">
        <v>10764.140179352</v>
      </c>
      <c r="D19892" s="56">
        <v>2023</v>
      </c>
      <c r="E19892" s="56">
        <v>382</v>
      </c>
      <c r="F19892" s="55">
        <v>253.48716972354481</v>
      </c>
      <c r="G19892" s="213"/>
      <c r="H19892" s="56" t="s">
        <v>482</v>
      </c>
      <c r="I19892" s="56">
        <v>32529</v>
      </c>
      <c r="J19892" s="56">
        <v>1549</v>
      </c>
      <c r="K19892" s="56">
        <v>406</v>
      </c>
      <c r="L19892" s="57">
        <v>0.26210458360232408</v>
      </c>
      <c r="M19892" s="56" t="s">
        <v>482</v>
      </c>
      <c r="N19892" s="60">
        <v>14390.373724148672</v>
      </c>
      <c r="O19892" s="149">
        <v>44581</v>
      </c>
      <c r="P19892" s="149">
        <f t="shared" si="806"/>
        <v>44563</v>
      </c>
      <c r="Q19892" s="149">
        <f t="shared" si="807"/>
        <v>44576</v>
      </c>
    </row>
    <row r="19893" spans="1:17" x14ac:dyDescent="0.25">
      <c r="A19893" s="45" t="s">
        <v>776</v>
      </c>
      <c r="B19893" s="56" t="s">
        <v>449</v>
      </c>
      <c r="C19893" s="54">
        <v>3341.0756913925802</v>
      </c>
      <c r="D19893" s="56">
        <v>343</v>
      </c>
      <c r="E19893" s="56">
        <v>74</v>
      </c>
      <c r="F19893" s="55">
        <v>158.20396704365498</v>
      </c>
      <c r="G19893" s="213"/>
      <c r="H19893" s="56" t="s">
        <v>482</v>
      </c>
      <c r="I19893" s="56">
        <v>7557</v>
      </c>
      <c r="J19893" s="56">
        <v>317</v>
      </c>
      <c r="K19893" s="56">
        <v>78</v>
      </c>
      <c r="L19893" s="57">
        <v>0.24605678233438485</v>
      </c>
      <c r="M19893" s="56" t="s">
        <v>482</v>
      </c>
      <c r="N19893" s="60">
        <v>9487.9622397262283</v>
      </c>
      <c r="O19893" s="149">
        <v>44581</v>
      </c>
      <c r="P19893" s="149">
        <f t="shared" si="806"/>
        <v>44563</v>
      </c>
      <c r="Q19893" s="149">
        <f t="shared" si="807"/>
        <v>44576</v>
      </c>
    </row>
    <row r="19894" spans="1:17" x14ac:dyDescent="0.25">
      <c r="A19894" s="45" t="s">
        <v>775</v>
      </c>
      <c r="B19894" s="56" t="s">
        <v>449</v>
      </c>
      <c r="C19894" s="54">
        <v>6951.4661738035902</v>
      </c>
      <c r="D19894" s="56">
        <v>486</v>
      </c>
      <c r="E19894" s="56">
        <v>118</v>
      </c>
      <c r="F19894" s="55">
        <v>121.24883035947541</v>
      </c>
      <c r="G19894" s="213"/>
      <c r="H19894" s="56" t="s">
        <v>463</v>
      </c>
      <c r="I19894" s="56">
        <v>18471</v>
      </c>
      <c r="J19894" s="56">
        <v>738</v>
      </c>
      <c r="K19894" s="56">
        <v>121</v>
      </c>
      <c r="L19894" s="57">
        <v>0.16395663956639567</v>
      </c>
      <c r="M19894" s="56" t="s">
        <v>463</v>
      </c>
      <c r="N19894" s="60">
        <v>10616.465383678809</v>
      </c>
      <c r="O19894" s="149">
        <v>44581</v>
      </c>
      <c r="P19894" s="149">
        <f t="shared" si="806"/>
        <v>44563</v>
      </c>
      <c r="Q19894" s="149">
        <f t="shared" si="807"/>
        <v>44576</v>
      </c>
    </row>
    <row r="19895" spans="1:17" x14ac:dyDescent="0.25">
      <c r="A19895" s="45" t="s">
        <v>774</v>
      </c>
      <c r="B19895" s="56" t="s">
        <v>462</v>
      </c>
      <c r="C19895" s="54">
        <v>12588.6400801333</v>
      </c>
      <c r="D19895" s="56">
        <v>1660</v>
      </c>
      <c r="E19895" s="56">
        <v>235</v>
      </c>
      <c r="F19895" s="55">
        <v>133.34017160602261</v>
      </c>
      <c r="G19895" s="213"/>
      <c r="H19895" s="56" t="s">
        <v>482</v>
      </c>
      <c r="I19895" s="56">
        <v>36787</v>
      </c>
      <c r="J19895" s="56">
        <v>1353</v>
      </c>
      <c r="K19895" s="56">
        <v>249</v>
      </c>
      <c r="L19895" s="57">
        <v>0.18403547671840353</v>
      </c>
      <c r="M19895" s="56" t="s">
        <v>482</v>
      </c>
      <c r="N19895" s="60">
        <v>10747.78523643098</v>
      </c>
      <c r="O19895" s="149">
        <v>44581</v>
      </c>
      <c r="P19895" s="149">
        <f t="shared" si="806"/>
        <v>44563</v>
      </c>
      <c r="Q19895" s="149">
        <f t="shared" si="807"/>
        <v>44576</v>
      </c>
    </row>
    <row r="19896" spans="1:17" x14ac:dyDescent="0.25">
      <c r="A19896" s="45" t="s">
        <v>773</v>
      </c>
      <c r="B19896" s="56" t="s">
        <v>455</v>
      </c>
      <c r="C19896" s="54">
        <v>3234.7555519856501</v>
      </c>
      <c r="D19896" s="56">
        <v>415</v>
      </c>
      <c r="E19896" s="56">
        <v>103</v>
      </c>
      <c r="F19896" s="55">
        <v>227.4404584490685</v>
      </c>
      <c r="G19896" s="213"/>
      <c r="H19896" s="56" t="s">
        <v>482</v>
      </c>
      <c r="I19896" s="56">
        <v>14336</v>
      </c>
      <c r="J19896" s="56">
        <v>706</v>
      </c>
      <c r="K19896" s="56">
        <v>113</v>
      </c>
      <c r="L19896" s="57">
        <v>0.16005665722379603</v>
      </c>
      <c r="M19896" s="56" t="s">
        <v>482</v>
      </c>
      <c r="N19896" s="60">
        <v>21825.4513719475</v>
      </c>
      <c r="O19896" s="149">
        <v>44581</v>
      </c>
      <c r="P19896" s="149">
        <f t="shared" si="806"/>
        <v>44563</v>
      </c>
      <c r="Q19896" s="149">
        <f t="shared" si="807"/>
        <v>44576</v>
      </c>
    </row>
    <row r="19897" spans="1:17" x14ac:dyDescent="0.25">
      <c r="A19897" s="45" t="s">
        <v>772</v>
      </c>
      <c r="B19897" s="56" t="s">
        <v>458</v>
      </c>
      <c r="C19897" s="54">
        <v>65938.694494203999</v>
      </c>
      <c r="D19897" s="56">
        <v>16525</v>
      </c>
      <c r="E19897" s="56">
        <v>2921</v>
      </c>
      <c r="F19897" s="55">
        <v>316.41945407517403</v>
      </c>
      <c r="G19897" s="213"/>
      <c r="H19897" s="56" t="s">
        <v>482</v>
      </c>
      <c r="I19897" s="56">
        <v>267765</v>
      </c>
      <c r="J19897" s="56">
        <v>11852</v>
      </c>
      <c r="K19897" s="56">
        <v>3178</v>
      </c>
      <c r="L19897" s="57">
        <v>0.26814039824502195</v>
      </c>
      <c r="M19897" s="56" t="s">
        <v>482</v>
      </c>
      <c r="N19897" s="60">
        <v>17974.271542548951</v>
      </c>
      <c r="O19897" s="149">
        <v>44581</v>
      </c>
      <c r="P19897" s="149">
        <f t="shared" si="806"/>
        <v>44563</v>
      </c>
      <c r="Q19897" s="149">
        <f t="shared" si="807"/>
        <v>44576</v>
      </c>
    </row>
    <row r="19898" spans="1:17" x14ac:dyDescent="0.25">
      <c r="A19898" s="45" t="s">
        <v>771</v>
      </c>
      <c r="B19898" s="56" t="s">
        <v>457</v>
      </c>
      <c r="C19898" s="54">
        <v>284.28993454947903</v>
      </c>
      <c r="D19898" s="56">
        <v>20</v>
      </c>
      <c r="E19898" s="56" t="s">
        <v>495</v>
      </c>
      <c r="F19898" s="55">
        <v>75.375765457647276</v>
      </c>
      <c r="G19898" s="213"/>
      <c r="H19898" s="56" t="s">
        <v>463</v>
      </c>
      <c r="I19898" s="56">
        <v>218</v>
      </c>
      <c r="J19898" s="56">
        <v>8</v>
      </c>
      <c r="K19898" s="56">
        <v>3</v>
      </c>
      <c r="L19898" s="57">
        <v>0.375</v>
      </c>
      <c r="M19898" s="56" t="s">
        <v>463</v>
      </c>
      <c r="N19898" s="60">
        <v>2814.0285770854985</v>
      </c>
      <c r="O19898" s="149">
        <v>44581</v>
      </c>
      <c r="P19898" s="149">
        <f t="shared" si="806"/>
        <v>44563</v>
      </c>
      <c r="Q19898" s="149">
        <f t="shared" si="807"/>
        <v>44576</v>
      </c>
    </row>
    <row r="19899" spans="1:17" x14ac:dyDescent="0.25">
      <c r="A19899" s="45" t="s">
        <v>770</v>
      </c>
      <c r="B19899" s="56" t="s">
        <v>457</v>
      </c>
      <c r="C19899" s="54">
        <v>588.18731235931102</v>
      </c>
      <c r="D19899" s="56">
        <v>66</v>
      </c>
      <c r="E19899" s="56">
        <v>15</v>
      </c>
      <c r="F19899" s="55">
        <v>182.15771556358541</v>
      </c>
      <c r="G19899" s="213"/>
      <c r="H19899" s="56" t="s">
        <v>482</v>
      </c>
      <c r="I19899" s="56">
        <v>1584</v>
      </c>
      <c r="J19899" s="56">
        <v>79</v>
      </c>
      <c r="K19899" s="56">
        <v>16</v>
      </c>
      <c r="L19899" s="57">
        <v>0.20253164556962025</v>
      </c>
      <c r="M19899" s="56" t="s">
        <v>482</v>
      </c>
      <c r="N19899" s="60">
        <v>13431.095560888365</v>
      </c>
      <c r="O19899" s="149">
        <v>44581</v>
      </c>
      <c r="P19899" s="149">
        <f t="shared" ref="P19899:P19962" si="808">O19899-18</f>
        <v>44563</v>
      </c>
      <c r="Q19899" s="149">
        <f t="shared" ref="Q19899:Q19962" si="809">O19899-5</f>
        <v>44576</v>
      </c>
    </row>
    <row r="19900" spans="1:17" x14ac:dyDescent="0.25">
      <c r="A19900" s="45" t="s">
        <v>769</v>
      </c>
      <c r="B19900" s="56" t="s">
        <v>451</v>
      </c>
      <c r="C19900" s="54">
        <v>24005.037471817101</v>
      </c>
      <c r="D19900" s="56">
        <v>3671</v>
      </c>
      <c r="E19900" s="56">
        <v>586</v>
      </c>
      <c r="F19900" s="55">
        <v>174.36816295864926</v>
      </c>
      <c r="G19900" s="213"/>
      <c r="H19900" s="56" t="s">
        <v>463</v>
      </c>
      <c r="I19900" s="56">
        <v>102349</v>
      </c>
      <c r="J19900" s="56">
        <v>3776</v>
      </c>
      <c r="K19900" s="56">
        <v>619</v>
      </c>
      <c r="L19900" s="57">
        <v>0.16393008474576271</v>
      </c>
      <c r="M19900" s="56" t="s">
        <v>463</v>
      </c>
      <c r="N19900" s="60">
        <v>15730.031683696303</v>
      </c>
      <c r="O19900" s="149">
        <v>44581</v>
      </c>
      <c r="P19900" s="149">
        <f t="shared" si="808"/>
        <v>44563</v>
      </c>
      <c r="Q19900" s="149">
        <f t="shared" si="809"/>
        <v>44576</v>
      </c>
    </row>
    <row r="19901" spans="1:17" x14ac:dyDescent="0.25">
      <c r="A19901" s="45" t="s">
        <v>768</v>
      </c>
      <c r="B19901" s="56" t="s">
        <v>461</v>
      </c>
      <c r="C19901" s="54">
        <v>2126.5553566797198</v>
      </c>
      <c r="D19901" s="56">
        <v>264</v>
      </c>
      <c r="E19901" s="56">
        <v>54</v>
      </c>
      <c r="F19901" s="55">
        <v>181.37984722698098</v>
      </c>
      <c r="G19901" s="213"/>
      <c r="H19901" s="56" t="s">
        <v>463</v>
      </c>
      <c r="I19901" s="56">
        <v>7570</v>
      </c>
      <c r="J19901" s="56">
        <v>358</v>
      </c>
      <c r="K19901" s="56">
        <v>58</v>
      </c>
      <c r="L19901" s="57">
        <v>0.16201117318435754</v>
      </c>
      <c r="M19901" s="56" t="s">
        <v>463</v>
      </c>
      <c r="N19901" s="60">
        <v>16834.736931511645</v>
      </c>
      <c r="O19901" s="149">
        <v>44581</v>
      </c>
      <c r="P19901" s="149">
        <f t="shared" si="808"/>
        <v>44563</v>
      </c>
      <c r="Q19901" s="149">
        <f t="shared" si="809"/>
        <v>44576</v>
      </c>
    </row>
    <row r="19902" spans="1:17" x14ac:dyDescent="0.25">
      <c r="A19902" s="45" t="s">
        <v>767</v>
      </c>
      <c r="B19902" s="56" t="s">
        <v>452</v>
      </c>
      <c r="C19902" s="54">
        <v>11334.7969583208</v>
      </c>
      <c r="D19902" s="56">
        <v>2360</v>
      </c>
      <c r="E19902" s="56">
        <v>502</v>
      </c>
      <c r="F19902" s="55">
        <v>316.3457006684215</v>
      </c>
      <c r="G19902" s="213"/>
      <c r="H19902" s="56" t="s">
        <v>482</v>
      </c>
      <c r="I19902" s="56">
        <v>40767</v>
      </c>
      <c r="J19902" s="56">
        <v>1994</v>
      </c>
      <c r="K19902" s="56">
        <v>537</v>
      </c>
      <c r="L19902" s="57">
        <v>0.26930792377131396</v>
      </c>
      <c r="M19902" s="56" t="s">
        <v>482</v>
      </c>
      <c r="N19902" s="60">
        <v>17591.845776612856</v>
      </c>
      <c r="O19902" s="149">
        <v>44581</v>
      </c>
      <c r="P19902" s="149">
        <f t="shared" si="808"/>
        <v>44563</v>
      </c>
      <c r="Q19902" s="149">
        <f t="shared" si="809"/>
        <v>44576</v>
      </c>
    </row>
    <row r="19903" spans="1:17" x14ac:dyDescent="0.25">
      <c r="A19903" s="45" t="s">
        <v>766</v>
      </c>
      <c r="B19903" s="56" t="s">
        <v>449</v>
      </c>
      <c r="C19903" s="54">
        <v>18997.195740859199</v>
      </c>
      <c r="D19903" s="56">
        <v>3321</v>
      </c>
      <c r="E19903" s="56">
        <v>704</v>
      </c>
      <c r="F19903" s="55">
        <v>264.70072199950908</v>
      </c>
      <c r="G19903" s="213"/>
      <c r="H19903" s="56" t="s">
        <v>482</v>
      </c>
      <c r="I19903" s="56">
        <v>83616</v>
      </c>
      <c r="J19903" s="56">
        <v>3782</v>
      </c>
      <c r="K19903" s="56">
        <v>745</v>
      </c>
      <c r="L19903" s="57">
        <v>0.19698572184029614</v>
      </c>
      <c r="M19903" s="56" t="s">
        <v>482</v>
      </c>
      <c r="N19903" s="60">
        <v>19908.201460838078</v>
      </c>
      <c r="O19903" s="149">
        <v>44581</v>
      </c>
      <c r="P19903" s="149">
        <f t="shared" si="808"/>
        <v>44563</v>
      </c>
      <c r="Q19903" s="149">
        <f t="shared" si="809"/>
        <v>44576</v>
      </c>
    </row>
    <row r="19904" spans="1:17" x14ac:dyDescent="0.25">
      <c r="A19904" s="45" t="s">
        <v>765</v>
      </c>
      <c r="B19904" s="56" t="s">
        <v>456</v>
      </c>
      <c r="C19904" s="54">
        <v>2565.26734316681</v>
      </c>
      <c r="D19904" s="56">
        <v>397</v>
      </c>
      <c r="E19904" s="56">
        <v>65</v>
      </c>
      <c r="F19904" s="55">
        <v>180.98921171800981</v>
      </c>
      <c r="G19904" s="213"/>
      <c r="H19904" s="56" t="s">
        <v>482</v>
      </c>
      <c r="I19904" s="56">
        <v>7036</v>
      </c>
      <c r="J19904" s="56">
        <v>251</v>
      </c>
      <c r="K19904" s="56">
        <v>66</v>
      </c>
      <c r="L19904" s="57">
        <v>0.26294820717131473</v>
      </c>
      <c r="M19904" s="56" t="s">
        <v>482</v>
      </c>
      <c r="N19904" s="60">
        <v>9784.5552304167159</v>
      </c>
      <c r="O19904" s="149">
        <v>44581</v>
      </c>
      <c r="P19904" s="149">
        <f t="shared" si="808"/>
        <v>44563</v>
      </c>
      <c r="Q19904" s="149">
        <f t="shared" si="809"/>
        <v>44576</v>
      </c>
    </row>
    <row r="19905" spans="1:17" x14ac:dyDescent="0.25">
      <c r="A19905" s="45" t="s">
        <v>764</v>
      </c>
      <c r="B19905" s="56" t="s">
        <v>454</v>
      </c>
      <c r="C19905" s="54">
        <v>13726.140611803099</v>
      </c>
      <c r="D19905" s="56">
        <v>1894</v>
      </c>
      <c r="E19905" s="56">
        <v>426</v>
      </c>
      <c r="F19905" s="55">
        <v>221.68337254541831</v>
      </c>
      <c r="G19905" s="213"/>
      <c r="H19905" s="56" t="s">
        <v>463</v>
      </c>
      <c r="I19905" s="56">
        <v>54271</v>
      </c>
      <c r="J19905" s="56">
        <v>2439</v>
      </c>
      <c r="K19905" s="56">
        <v>451</v>
      </c>
      <c r="L19905" s="57">
        <v>0.18491184911849118</v>
      </c>
      <c r="M19905" s="56" t="s">
        <v>482</v>
      </c>
      <c r="N19905" s="60">
        <v>17769.015114872898</v>
      </c>
      <c r="O19905" s="149">
        <v>44581</v>
      </c>
      <c r="P19905" s="149">
        <f t="shared" si="808"/>
        <v>44563</v>
      </c>
      <c r="Q19905" s="149">
        <f t="shared" si="809"/>
        <v>44576</v>
      </c>
    </row>
    <row r="19906" spans="1:17" x14ac:dyDescent="0.25">
      <c r="A19906" s="45" t="s">
        <v>763</v>
      </c>
      <c r="B19906" s="56" t="s">
        <v>456</v>
      </c>
      <c r="C19906" s="54">
        <v>40638.3414967149</v>
      </c>
      <c r="D19906" s="56">
        <v>11413</v>
      </c>
      <c r="E19906" s="56">
        <v>2144</v>
      </c>
      <c r="F19906" s="55">
        <v>376.84327534684655</v>
      </c>
      <c r="G19906" s="213"/>
      <c r="H19906" s="56" t="s">
        <v>463</v>
      </c>
      <c r="I19906" s="56">
        <v>211053</v>
      </c>
      <c r="J19906" s="56">
        <v>9756</v>
      </c>
      <c r="K19906" s="56">
        <v>2436</v>
      </c>
      <c r="L19906" s="57">
        <v>0.24969249692496925</v>
      </c>
      <c r="M19906" s="56" t="s">
        <v>482</v>
      </c>
      <c r="N19906" s="60">
        <v>24006.885223868328</v>
      </c>
      <c r="O19906" s="149">
        <v>44581</v>
      </c>
      <c r="P19906" s="149">
        <f t="shared" si="808"/>
        <v>44563</v>
      </c>
      <c r="Q19906" s="149">
        <f t="shared" si="809"/>
        <v>44576</v>
      </c>
    </row>
    <row r="19907" spans="1:17" x14ac:dyDescent="0.25">
      <c r="A19907" s="45" t="s">
        <v>762</v>
      </c>
      <c r="B19907" s="56" t="s">
        <v>449</v>
      </c>
      <c r="C19907" s="54">
        <v>5633.4886654636903</v>
      </c>
      <c r="D19907" s="56">
        <v>929</v>
      </c>
      <c r="E19907" s="56">
        <v>226</v>
      </c>
      <c r="F19907" s="55">
        <v>286.55169294688602</v>
      </c>
      <c r="G19907" s="213"/>
      <c r="H19907" s="56" t="s">
        <v>482</v>
      </c>
      <c r="I19907" s="56">
        <v>20911</v>
      </c>
      <c r="J19907" s="56">
        <v>903</v>
      </c>
      <c r="K19907" s="56">
        <v>238</v>
      </c>
      <c r="L19907" s="57">
        <v>0.26356589147286824</v>
      </c>
      <c r="M19907" s="56" t="s">
        <v>482</v>
      </c>
      <c r="N19907" s="60">
        <v>16029.143815197051</v>
      </c>
      <c r="O19907" s="149">
        <v>44581</v>
      </c>
      <c r="P19907" s="149">
        <f t="shared" si="808"/>
        <v>44563</v>
      </c>
      <c r="Q19907" s="149">
        <f t="shared" si="809"/>
        <v>44576</v>
      </c>
    </row>
    <row r="19908" spans="1:17" x14ac:dyDescent="0.25">
      <c r="A19908" s="45" t="s">
        <v>761</v>
      </c>
      <c r="B19908" s="56" t="s">
        <v>454</v>
      </c>
      <c r="C19908" s="54">
        <v>16381.7017673096</v>
      </c>
      <c r="D19908" s="56">
        <v>2626</v>
      </c>
      <c r="E19908" s="56">
        <v>653</v>
      </c>
      <c r="F19908" s="55">
        <v>284.72534664216022</v>
      </c>
      <c r="G19908" s="213"/>
      <c r="H19908" s="56" t="s">
        <v>482</v>
      </c>
      <c r="I19908" s="56">
        <v>70743</v>
      </c>
      <c r="J19908" s="56">
        <v>3127</v>
      </c>
      <c r="K19908" s="56">
        <v>694</v>
      </c>
      <c r="L19908" s="57">
        <v>0.22193795970578831</v>
      </c>
      <c r="M19908" s="56" t="s">
        <v>482</v>
      </c>
      <c r="N19908" s="60">
        <v>19088.370942267215</v>
      </c>
      <c r="O19908" s="149">
        <v>44581</v>
      </c>
      <c r="P19908" s="149">
        <f t="shared" si="808"/>
        <v>44563</v>
      </c>
      <c r="Q19908" s="149">
        <f t="shared" si="809"/>
        <v>44576</v>
      </c>
    </row>
    <row r="19909" spans="1:17" x14ac:dyDescent="0.25">
      <c r="A19909" s="45" t="s">
        <v>760</v>
      </c>
      <c r="B19909" s="56" t="s">
        <v>449</v>
      </c>
      <c r="C19909" s="54">
        <v>4679.7541789357701</v>
      </c>
      <c r="D19909" s="56">
        <v>646</v>
      </c>
      <c r="E19909" s="56">
        <v>122</v>
      </c>
      <c r="F19909" s="55">
        <v>186.21246717423614</v>
      </c>
      <c r="G19909" s="213"/>
      <c r="H19909" s="56" t="s">
        <v>482</v>
      </c>
      <c r="I19909" s="56">
        <v>13360</v>
      </c>
      <c r="J19909" s="56">
        <v>601</v>
      </c>
      <c r="K19909" s="56">
        <v>126</v>
      </c>
      <c r="L19909" s="57">
        <v>0.20965058236272879</v>
      </c>
      <c r="M19909" s="56" t="s">
        <v>482</v>
      </c>
      <c r="N19909" s="60">
        <v>12842.554908229695</v>
      </c>
      <c r="O19909" s="149">
        <v>44581</v>
      </c>
      <c r="P19909" s="149">
        <f t="shared" si="808"/>
        <v>44563</v>
      </c>
      <c r="Q19909" s="149">
        <f t="shared" si="809"/>
        <v>44576</v>
      </c>
    </row>
    <row r="19910" spans="1:17" x14ac:dyDescent="0.25">
      <c r="A19910" s="45" t="s">
        <v>759</v>
      </c>
      <c r="B19910" s="56" t="s">
        <v>454</v>
      </c>
      <c r="C19910" s="54">
        <v>21060.365670931398</v>
      </c>
      <c r="D19910" s="56">
        <v>4004</v>
      </c>
      <c r="E19910" s="56">
        <v>1064</v>
      </c>
      <c r="F19910" s="55">
        <v>360.86742836046352</v>
      </c>
      <c r="G19910" s="213"/>
      <c r="H19910" s="56" t="s">
        <v>482</v>
      </c>
      <c r="I19910" s="56">
        <v>70174</v>
      </c>
      <c r="J19910" s="56">
        <v>4126</v>
      </c>
      <c r="K19910" s="56">
        <v>1158</v>
      </c>
      <c r="L19910" s="57">
        <v>0.28065923412506061</v>
      </c>
      <c r="M19910" s="56" t="s">
        <v>482</v>
      </c>
      <c r="N19910" s="60">
        <v>19591.302755464108</v>
      </c>
      <c r="O19910" s="149">
        <v>44581</v>
      </c>
      <c r="P19910" s="149">
        <f t="shared" si="808"/>
        <v>44563</v>
      </c>
      <c r="Q19910" s="149">
        <f t="shared" si="809"/>
        <v>44576</v>
      </c>
    </row>
    <row r="19911" spans="1:17" x14ac:dyDescent="0.25">
      <c r="A19911" s="45" t="s">
        <v>758</v>
      </c>
      <c r="B19911" s="56" t="s">
        <v>451</v>
      </c>
      <c r="C19911" s="54">
        <v>9795.2977499826702</v>
      </c>
      <c r="D19911" s="56">
        <v>1204</v>
      </c>
      <c r="E19911" s="56">
        <v>196</v>
      </c>
      <c r="F19911" s="55">
        <v>142.92572168135234</v>
      </c>
      <c r="G19911" s="213"/>
      <c r="H19911" s="56" t="s">
        <v>482</v>
      </c>
      <c r="I19911" s="56">
        <v>29152</v>
      </c>
      <c r="J19911" s="56">
        <v>1046</v>
      </c>
      <c r="K19911" s="56">
        <v>208</v>
      </c>
      <c r="L19911" s="57">
        <v>0.19885277246653921</v>
      </c>
      <c r="M19911" s="56" t="s">
        <v>482</v>
      </c>
      <c r="N19911" s="60">
        <v>10678.59320562104</v>
      </c>
      <c r="O19911" s="149">
        <v>44581</v>
      </c>
      <c r="P19911" s="149">
        <f t="shared" si="808"/>
        <v>44563</v>
      </c>
      <c r="Q19911" s="149">
        <f t="shared" si="809"/>
        <v>44576</v>
      </c>
    </row>
    <row r="19912" spans="1:17" x14ac:dyDescent="0.25">
      <c r="A19912" s="45" t="s">
        <v>757</v>
      </c>
      <c r="B19912" s="56" t="s">
        <v>455</v>
      </c>
      <c r="C19912" s="54">
        <v>2200.0396936397201</v>
      </c>
      <c r="D19912" s="56">
        <v>310</v>
      </c>
      <c r="E19912" s="56">
        <v>58</v>
      </c>
      <c r="F19912" s="55">
        <v>188.30829074739319</v>
      </c>
      <c r="G19912" s="213"/>
      <c r="H19912" s="56" t="s">
        <v>482</v>
      </c>
      <c r="I19912" s="56">
        <v>7285</v>
      </c>
      <c r="J19912" s="56">
        <v>333</v>
      </c>
      <c r="K19912" s="56">
        <v>59</v>
      </c>
      <c r="L19912" s="57">
        <v>0.17717717717717718</v>
      </c>
      <c r="M19912" s="56" t="s">
        <v>463</v>
      </c>
      <c r="N19912" s="60">
        <v>15136.090542488744</v>
      </c>
      <c r="O19912" s="149">
        <v>44581</v>
      </c>
      <c r="P19912" s="149">
        <f t="shared" si="808"/>
        <v>44563</v>
      </c>
      <c r="Q19912" s="149">
        <f t="shared" si="809"/>
        <v>44576</v>
      </c>
    </row>
    <row r="19913" spans="1:17" x14ac:dyDescent="0.25">
      <c r="A19913" s="45" t="s">
        <v>756</v>
      </c>
      <c r="B19913" s="56" t="s">
        <v>458</v>
      </c>
      <c r="C19913" s="54">
        <v>13408.0042293721</v>
      </c>
      <c r="D19913" s="56">
        <v>1687</v>
      </c>
      <c r="E19913" s="56">
        <v>258</v>
      </c>
      <c r="F19913" s="55">
        <v>137.44455262179196</v>
      </c>
      <c r="G19913" s="213"/>
      <c r="H19913" s="56" t="s">
        <v>463</v>
      </c>
      <c r="I19913" s="56">
        <v>50075</v>
      </c>
      <c r="J19913" s="56">
        <v>2060</v>
      </c>
      <c r="K19913" s="56">
        <v>277</v>
      </c>
      <c r="L19913" s="57">
        <v>0.13446601941747574</v>
      </c>
      <c r="M19913" s="56" t="s">
        <v>463</v>
      </c>
      <c r="N19913" s="60">
        <v>15363.956967490234</v>
      </c>
      <c r="O19913" s="149">
        <v>44581</v>
      </c>
      <c r="P19913" s="149">
        <f t="shared" si="808"/>
        <v>44563</v>
      </c>
      <c r="Q19913" s="149">
        <f t="shared" si="809"/>
        <v>44576</v>
      </c>
    </row>
    <row r="19914" spans="1:17" x14ac:dyDescent="0.25">
      <c r="A19914" s="45" t="s">
        <v>755</v>
      </c>
      <c r="B19914" s="56" t="s">
        <v>451</v>
      </c>
      <c r="C19914" s="54">
        <v>13670.424629515401</v>
      </c>
      <c r="D19914" s="56">
        <v>2586</v>
      </c>
      <c r="E19914" s="56">
        <v>492</v>
      </c>
      <c r="F19914" s="55">
        <v>257.07216926518333</v>
      </c>
      <c r="G19914" s="213"/>
      <c r="H19914" s="56" t="s">
        <v>463</v>
      </c>
      <c r="I19914" s="56">
        <v>53584</v>
      </c>
      <c r="J19914" s="56">
        <v>2138</v>
      </c>
      <c r="K19914" s="56">
        <v>517</v>
      </c>
      <c r="L19914" s="57">
        <v>0.24181478016838168</v>
      </c>
      <c r="M19914" s="56" t="s">
        <v>482</v>
      </c>
      <c r="N19914" s="60">
        <v>15639.601972450137</v>
      </c>
      <c r="O19914" s="149">
        <v>44581</v>
      </c>
      <c r="P19914" s="149">
        <f t="shared" si="808"/>
        <v>44563</v>
      </c>
      <c r="Q19914" s="149">
        <f t="shared" si="809"/>
        <v>44576</v>
      </c>
    </row>
    <row r="19915" spans="1:17" x14ac:dyDescent="0.25">
      <c r="A19915" s="45" t="s">
        <v>754</v>
      </c>
      <c r="B19915" s="56" t="s">
        <v>451</v>
      </c>
      <c r="C19915" s="54">
        <v>11367.9661478833</v>
      </c>
      <c r="D19915" s="56">
        <v>2356</v>
      </c>
      <c r="E19915" s="56">
        <v>404</v>
      </c>
      <c r="F19915" s="55">
        <v>253.84613643062281</v>
      </c>
      <c r="G19915" s="213"/>
      <c r="H19915" s="56" t="s">
        <v>482</v>
      </c>
      <c r="I19915" s="56">
        <v>37301</v>
      </c>
      <c r="J19915" s="56">
        <v>1554</v>
      </c>
      <c r="K19915" s="56">
        <v>427</v>
      </c>
      <c r="L19915" s="57">
        <v>0.2747747747747748</v>
      </c>
      <c r="M19915" s="56" t="s">
        <v>482</v>
      </c>
      <c r="N19915" s="60">
        <v>13669.991446001559</v>
      </c>
      <c r="O19915" s="149">
        <v>44581</v>
      </c>
      <c r="P19915" s="149">
        <f t="shared" si="808"/>
        <v>44563</v>
      </c>
      <c r="Q19915" s="149">
        <f t="shared" si="809"/>
        <v>44576</v>
      </c>
    </row>
    <row r="19916" spans="1:17" x14ac:dyDescent="0.25">
      <c r="A19916" s="45" t="s">
        <v>753</v>
      </c>
      <c r="B19916" s="56" t="s">
        <v>449</v>
      </c>
      <c r="C19916" s="54">
        <v>8589.0085575090106</v>
      </c>
      <c r="D19916" s="56">
        <v>1252</v>
      </c>
      <c r="E19916" s="56">
        <v>247</v>
      </c>
      <c r="F19916" s="55">
        <v>205.41203358602704</v>
      </c>
      <c r="G19916" s="213"/>
      <c r="H19916" s="56" t="s">
        <v>482</v>
      </c>
      <c r="I19916" s="56">
        <v>27114</v>
      </c>
      <c r="J19916" s="56">
        <v>1347</v>
      </c>
      <c r="K19916" s="56">
        <v>259</v>
      </c>
      <c r="L19916" s="57">
        <v>0.19227913882702302</v>
      </c>
      <c r="M19916" s="56" t="s">
        <v>482</v>
      </c>
      <c r="N19916" s="60">
        <v>15682.834531843309</v>
      </c>
      <c r="O19916" s="149">
        <v>44581</v>
      </c>
      <c r="P19916" s="149">
        <f t="shared" si="808"/>
        <v>44563</v>
      </c>
      <c r="Q19916" s="149">
        <f t="shared" si="809"/>
        <v>44576</v>
      </c>
    </row>
    <row r="19917" spans="1:17" x14ac:dyDescent="0.25">
      <c r="A19917" s="45" t="s">
        <v>752</v>
      </c>
      <c r="B19917" s="56" t="s">
        <v>461</v>
      </c>
      <c r="C19917" s="54">
        <v>3024.3155479434299</v>
      </c>
      <c r="D19917" s="56">
        <v>367</v>
      </c>
      <c r="E19917" s="56">
        <v>64</v>
      </c>
      <c r="F19917" s="55">
        <v>151.15580695728644</v>
      </c>
      <c r="G19917" s="213"/>
      <c r="H19917" s="56" t="s">
        <v>467</v>
      </c>
      <c r="I19917" s="56">
        <v>9913</v>
      </c>
      <c r="J19917" s="56">
        <v>451</v>
      </c>
      <c r="K19917" s="56">
        <v>72</v>
      </c>
      <c r="L19917" s="57">
        <v>0.15964523281596452</v>
      </c>
      <c r="M19917" s="56" t="s">
        <v>463</v>
      </c>
      <c r="N19917" s="60">
        <v>14912.465080129794</v>
      </c>
      <c r="O19917" s="149">
        <v>44581</v>
      </c>
      <c r="P19917" s="149">
        <f t="shared" si="808"/>
        <v>44563</v>
      </c>
      <c r="Q19917" s="149">
        <f t="shared" si="809"/>
        <v>44576</v>
      </c>
    </row>
    <row r="19918" spans="1:17" x14ac:dyDescent="0.25">
      <c r="A19918" s="45" t="s">
        <v>751</v>
      </c>
      <c r="B19918" s="56" t="s">
        <v>458</v>
      </c>
      <c r="C19918" s="54">
        <v>87731.066584843502</v>
      </c>
      <c r="D19918" s="56">
        <v>35101</v>
      </c>
      <c r="E19918" s="56">
        <v>6442</v>
      </c>
      <c r="F19918" s="55">
        <v>524.4924917194063</v>
      </c>
      <c r="G19918" s="213"/>
      <c r="H19918" s="56" t="s">
        <v>463</v>
      </c>
      <c r="I19918" s="56">
        <v>375631</v>
      </c>
      <c r="J19918" s="56">
        <v>18265</v>
      </c>
      <c r="K19918" s="56">
        <v>7303</v>
      </c>
      <c r="L19918" s="57">
        <v>0.39983575143717492</v>
      </c>
      <c r="M19918" s="56" t="s">
        <v>463</v>
      </c>
      <c r="N19918" s="60">
        <v>20819.306901206051</v>
      </c>
      <c r="O19918" s="149">
        <v>44581</v>
      </c>
      <c r="P19918" s="149">
        <f t="shared" si="808"/>
        <v>44563</v>
      </c>
      <c r="Q19918" s="149">
        <f t="shared" si="809"/>
        <v>44576</v>
      </c>
    </row>
    <row r="19919" spans="1:17" x14ac:dyDescent="0.25">
      <c r="A19919" s="45" t="s">
        <v>750</v>
      </c>
      <c r="B19919" s="56" t="s">
        <v>461</v>
      </c>
      <c r="C19919" s="54">
        <v>5830.1502088339003</v>
      </c>
      <c r="D19919" s="56">
        <v>849</v>
      </c>
      <c r="E19919" s="56">
        <v>224</v>
      </c>
      <c r="F19919" s="55">
        <v>274.43546781619187</v>
      </c>
      <c r="G19919" s="213"/>
      <c r="H19919" s="56" t="s">
        <v>482</v>
      </c>
      <c r="I19919" s="56">
        <v>20672</v>
      </c>
      <c r="J19919" s="56">
        <v>1244</v>
      </c>
      <c r="K19919" s="56">
        <v>238</v>
      </c>
      <c r="L19919" s="57">
        <v>0.19131832797427653</v>
      </c>
      <c r="M19919" s="56" t="s">
        <v>482</v>
      </c>
      <c r="N19919" s="60">
        <v>21337.357622708918</v>
      </c>
      <c r="O19919" s="149">
        <v>44581</v>
      </c>
      <c r="P19919" s="149">
        <f t="shared" si="808"/>
        <v>44563</v>
      </c>
      <c r="Q19919" s="149">
        <f t="shared" si="809"/>
        <v>44576</v>
      </c>
    </row>
    <row r="19920" spans="1:17" x14ac:dyDescent="0.25">
      <c r="A19920" s="45" t="s">
        <v>749</v>
      </c>
      <c r="B19920" s="56" t="s">
        <v>449</v>
      </c>
      <c r="C19920" s="54">
        <v>11263.703785563999</v>
      </c>
      <c r="D19920" s="56">
        <v>2501</v>
      </c>
      <c r="E19920" s="56">
        <v>467</v>
      </c>
      <c r="F19920" s="55">
        <v>296.14719538252302</v>
      </c>
      <c r="G19920" s="213"/>
      <c r="H19920" s="56" t="s">
        <v>482</v>
      </c>
      <c r="I19920" s="56">
        <v>50598</v>
      </c>
      <c r="J19920" s="56">
        <v>1919</v>
      </c>
      <c r="K19920" s="56">
        <v>485</v>
      </c>
      <c r="L19920" s="57">
        <v>0.25273579989577905</v>
      </c>
      <c r="M19920" s="56" t="s">
        <v>482</v>
      </c>
      <c r="N19920" s="60">
        <v>17037.024734789858</v>
      </c>
      <c r="O19920" s="149">
        <v>44581</v>
      </c>
      <c r="P19920" s="149">
        <f t="shared" si="808"/>
        <v>44563</v>
      </c>
      <c r="Q19920" s="149">
        <f t="shared" si="809"/>
        <v>44576</v>
      </c>
    </row>
    <row r="19921" spans="1:17" x14ac:dyDescent="0.25">
      <c r="A19921" s="45" t="s">
        <v>748</v>
      </c>
      <c r="B19921" s="56" t="s">
        <v>461</v>
      </c>
      <c r="C19921" s="54">
        <v>4832.7731345598404</v>
      </c>
      <c r="D19921" s="56">
        <v>576</v>
      </c>
      <c r="E19921" s="56">
        <v>134</v>
      </c>
      <c r="F19921" s="55">
        <v>198.05251156901906</v>
      </c>
      <c r="G19921" s="213"/>
      <c r="H19921" s="56" t="s">
        <v>482</v>
      </c>
      <c r="I19921" s="56">
        <v>24797</v>
      </c>
      <c r="J19921" s="56">
        <v>1098</v>
      </c>
      <c r="K19921" s="56">
        <v>140</v>
      </c>
      <c r="L19921" s="57">
        <v>0.12750455373406194</v>
      </c>
      <c r="M19921" s="56" t="s">
        <v>482</v>
      </c>
      <c r="N19921" s="60">
        <v>22719.874685365376</v>
      </c>
      <c r="O19921" s="149">
        <v>44581</v>
      </c>
      <c r="P19921" s="149">
        <f t="shared" si="808"/>
        <v>44563</v>
      </c>
      <c r="Q19921" s="149">
        <f t="shared" si="809"/>
        <v>44576</v>
      </c>
    </row>
    <row r="19922" spans="1:17" x14ac:dyDescent="0.25">
      <c r="A19922" s="45" t="s">
        <v>747</v>
      </c>
      <c r="B19922" s="56" t="s">
        <v>449</v>
      </c>
      <c r="C19922" s="54">
        <v>40376.577641466603</v>
      </c>
      <c r="D19922" s="56">
        <v>9683</v>
      </c>
      <c r="E19922" s="56">
        <v>1644</v>
      </c>
      <c r="F19922" s="55">
        <v>290.83339472529417</v>
      </c>
      <c r="G19922" s="213"/>
      <c r="H19922" s="56" t="s">
        <v>482</v>
      </c>
      <c r="I19922" s="56">
        <v>158711</v>
      </c>
      <c r="J19922" s="56">
        <v>6871</v>
      </c>
      <c r="K19922" s="56">
        <v>1759</v>
      </c>
      <c r="L19922" s="57">
        <v>0.25600349294134767</v>
      </c>
      <c r="M19922" s="56" t="s">
        <v>482</v>
      </c>
      <c r="N19922" s="60">
        <v>17017.291710586949</v>
      </c>
      <c r="O19922" s="149">
        <v>44581</v>
      </c>
      <c r="P19922" s="149">
        <f t="shared" si="808"/>
        <v>44563</v>
      </c>
      <c r="Q19922" s="149">
        <f t="shared" si="809"/>
        <v>44576</v>
      </c>
    </row>
    <row r="19923" spans="1:17" x14ac:dyDescent="0.25">
      <c r="A19923" s="45" t="s">
        <v>746</v>
      </c>
      <c r="B19923" s="56" t="s">
        <v>457</v>
      </c>
      <c r="C19923" s="54">
        <v>2026.1602306654599</v>
      </c>
      <c r="D19923" s="56">
        <v>158</v>
      </c>
      <c r="E19923" s="56">
        <v>42</v>
      </c>
      <c r="F19923" s="55">
        <v>148.06331476631038</v>
      </c>
      <c r="G19923" s="213"/>
      <c r="H19923" s="56" t="s">
        <v>463</v>
      </c>
      <c r="I19923" s="56">
        <v>12385</v>
      </c>
      <c r="J19923" s="56">
        <v>658</v>
      </c>
      <c r="K19923" s="56">
        <v>45</v>
      </c>
      <c r="L19923" s="57">
        <v>6.8389057750759874E-2</v>
      </c>
      <c r="M19923" s="56" t="s">
        <v>463</v>
      </c>
      <c r="N19923" s="60">
        <v>32475.220372077405</v>
      </c>
      <c r="O19923" s="149">
        <v>44581</v>
      </c>
      <c r="P19923" s="149">
        <f t="shared" si="808"/>
        <v>44563</v>
      </c>
      <c r="Q19923" s="149">
        <f t="shared" si="809"/>
        <v>44576</v>
      </c>
    </row>
    <row r="19924" spans="1:17" x14ac:dyDescent="0.25">
      <c r="A19924" s="45" t="s">
        <v>745</v>
      </c>
      <c r="B19924" s="56" t="s">
        <v>454</v>
      </c>
      <c r="C19924" s="54">
        <v>34080.2247325719</v>
      </c>
      <c r="D19924" s="56">
        <v>3162</v>
      </c>
      <c r="E19924" s="56">
        <v>888</v>
      </c>
      <c r="F19924" s="55">
        <v>186.11547290634527</v>
      </c>
      <c r="G19924" s="213"/>
      <c r="H19924" s="56" t="s">
        <v>482</v>
      </c>
      <c r="I19924" s="56">
        <v>149161</v>
      </c>
      <c r="J19924" s="56">
        <v>7826</v>
      </c>
      <c r="K19924" s="56">
        <v>977</v>
      </c>
      <c r="L19924" s="57">
        <v>0.1248402760030667</v>
      </c>
      <c r="M19924" s="56" t="s">
        <v>463</v>
      </c>
      <c r="N19924" s="60">
        <v>22963.463596295958</v>
      </c>
      <c r="O19924" s="149">
        <v>44581</v>
      </c>
      <c r="P19924" s="149">
        <f t="shared" si="808"/>
        <v>44563</v>
      </c>
      <c r="Q19924" s="149">
        <f t="shared" si="809"/>
        <v>44576</v>
      </c>
    </row>
    <row r="19925" spans="1:17" x14ac:dyDescent="0.25">
      <c r="A19925" s="45" t="s">
        <v>744</v>
      </c>
      <c r="B19925" s="56" t="s">
        <v>457</v>
      </c>
      <c r="C19925" s="54">
        <v>611.63523157592294</v>
      </c>
      <c r="D19925" s="56">
        <v>55</v>
      </c>
      <c r="E19925" s="56">
        <v>14</v>
      </c>
      <c r="F19925" s="55">
        <v>163.49614089813414</v>
      </c>
      <c r="G19925" s="213"/>
      <c r="H19925" s="56" t="s">
        <v>482</v>
      </c>
      <c r="I19925" s="56">
        <v>762</v>
      </c>
      <c r="J19925" s="56">
        <v>46</v>
      </c>
      <c r="K19925" s="56">
        <v>14</v>
      </c>
      <c r="L19925" s="57">
        <v>0.30434782608695654</v>
      </c>
      <c r="M19925" s="56" t="s">
        <v>482</v>
      </c>
      <c r="N19925" s="60">
        <v>7520.8224813141696</v>
      </c>
      <c r="O19925" s="149">
        <v>44581</v>
      </c>
      <c r="P19925" s="149">
        <f t="shared" si="808"/>
        <v>44563</v>
      </c>
      <c r="Q19925" s="149">
        <f t="shared" si="809"/>
        <v>44576</v>
      </c>
    </row>
    <row r="19926" spans="1:17" x14ac:dyDescent="0.25">
      <c r="A19926" s="45" t="s">
        <v>743</v>
      </c>
      <c r="B19926" s="56" t="s">
        <v>454</v>
      </c>
      <c r="C19926" s="54">
        <v>8696.8122222217498</v>
      </c>
      <c r="D19926" s="56">
        <v>504</v>
      </c>
      <c r="E19926" s="56">
        <v>154</v>
      </c>
      <c r="F19926" s="55">
        <v>126.48312644825467</v>
      </c>
      <c r="G19926" s="213"/>
      <c r="H19926" s="56" t="s">
        <v>482</v>
      </c>
      <c r="I19926" s="56">
        <v>27399</v>
      </c>
      <c r="J19926" s="56">
        <v>1663</v>
      </c>
      <c r="K19926" s="56">
        <v>171</v>
      </c>
      <c r="L19926" s="57">
        <v>0.10282621767889356</v>
      </c>
      <c r="M19926" s="56" t="s">
        <v>482</v>
      </c>
      <c r="N19926" s="60">
        <v>19121.94902576795</v>
      </c>
      <c r="O19926" s="149">
        <v>44581</v>
      </c>
      <c r="P19926" s="149">
        <f t="shared" si="808"/>
        <v>44563</v>
      </c>
      <c r="Q19926" s="149">
        <f t="shared" si="809"/>
        <v>44576</v>
      </c>
    </row>
    <row r="19927" spans="1:17" x14ac:dyDescent="0.25">
      <c r="A19927" s="45" t="s">
        <v>742</v>
      </c>
      <c r="B19927" s="56" t="s">
        <v>454</v>
      </c>
      <c r="C19927" s="54">
        <v>9756.4222031515692</v>
      </c>
      <c r="D19927" s="56">
        <v>1495</v>
      </c>
      <c r="E19927" s="56">
        <v>320</v>
      </c>
      <c r="F19927" s="55">
        <v>234.27791849515725</v>
      </c>
      <c r="G19927" s="213"/>
      <c r="H19927" s="56" t="s">
        <v>482</v>
      </c>
      <c r="I19927" s="56">
        <v>40779</v>
      </c>
      <c r="J19927" s="56">
        <v>1912</v>
      </c>
      <c r="K19927" s="56">
        <v>339</v>
      </c>
      <c r="L19927" s="57">
        <v>0.17730125523012552</v>
      </c>
      <c r="M19927" s="56" t="s">
        <v>463</v>
      </c>
      <c r="N19927" s="60">
        <v>19597.347882119902</v>
      </c>
      <c r="O19927" s="149">
        <v>44581</v>
      </c>
      <c r="P19927" s="149">
        <f t="shared" si="808"/>
        <v>44563</v>
      </c>
      <c r="Q19927" s="149">
        <f t="shared" si="809"/>
        <v>44576</v>
      </c>
    </row>
    <row r="19928" spans="1:17" x14ac:dyDescent="0.25">
      <c r="A19928" s="45" t="s">
        <v>741</v>
      </c>
      <c r="B19928" s="56" t="s">
        <v>456</v>
      </c>
      <c r="C19928" s="54">
        <v>15406.425291514101</v>
      </c>
      <c r="D19928" s="56">
        <v>2356</v>
      </c>
      <c r="E19928" s="56">
        <v>490</v>
      </c>
      <c r="F19928" s="55">
        <v>227.17794256450975</v>
      </c>
      <c r="G19928" s="213"/>
      <c r="H19928" s="56" t="s">
        <v>463</v>
      </c>
      <c r="I19928" s="56">
        <v>72378</v>
      </c>
      <c r="J19928" s="56">
        <v>3057</v>
      </c>
      <c r="K19928" s="56">
        <v>526</v>
      </c>
      <c r="L19928" s="57">
        <v>0.17206411514556755</v>
      </c>
      <c r="M19928" s="56" t="s">
        <v>463</v>
      </c>
      <c r="N19928" s="60">
        <v>19842.370583420176</v>
      </c>
      <c r="O19928" s="149">
        <v>44581</v>
      </c>
      <c r="P19928" s="149">
        <f t="shared" si="808"/>
        <v>44563</v>
      </c>
      <c r="Q19928" s="149">
        <f t="shared" si="809"/>
        <v>44576</v>
      </c>
    </row>
    <row r="19929" spans="1:17" x14ac:dyDescent="0.25">
      <c r="A19929" s="45" t="s">
        <v>740</v>
      </c>
      <c r="B19929" s="56" t="s">
        <v>454</v>
      </c>
      <c r="C19929" s="54">
        <v>116142.925799655</v>
      </c>
      <c r="D19929" s="56">
        <v>32236</v>
      </c>
      <c r="E19929" s="56">
        <v>5714</v>
      </c>
      <c r="F19929" s="55">
        <v>351.41430640975761</v>
      </c>
      <c r="G19929" s="213"/>
      <c r="H19929" s="56" t="s">
        <v>482</v>
      </c>
      <c r="I19929" s="56">
        <v>460534</v>
      </c>
      <c r="J19929" s="56">
        <v>19193</v>
      </c>
      <c r="K19929" s="56">
        <v>6080</v>
      </c>
      <c r="L19929" s="57">
        <v>0.31678216016255928</v>
      </c>
      <c r="M19929" s="56" t="s">
        <v>482</v>
      </c>
      <c r="N19929" s="60">
        <v>16525.328484584305</v>
      </c>
      <c r="O19929" s="149">
        <v>44581</v>
      </c>
      <c r="P19929" s="149">
        <f t="shared" si="808"/>
        <v>44563</v>
      </c>
      <c r="Q19929" s="149">
        <f t="shared" si="809"/>
        <v>44576</v>
      </c>
    </row>
    <row r="19930" spans="1:17" x14ac:dyDescent="0.25">
      <c r="A19930" s="45" t="s">
        <v>739</v>
      </c>
      <c r="B19930" s="56" t="s">
        <v>456</v>
      </c>
      <c r="C19930" s="54">
        <v>20714.095533973501</v>
      </c>
      <c r="D19930" s="56">
        <v>5021</v>
      </c>
      <c r="E19930" s="56">
        <v>1047</v>
      </c>
      <c r="F19930" s="55">
        <v>361.03779748942992</v>
      </c>
      <c r="G19930" s="213"/>
      <c r="H19930" s="56" t="s">
        <v>482</v>
      </c>
      <c r="I19930" s="56">
        <v>83058</v>
      </c>
      <c r="J19930" s="56">
        <v>4247</v>
      </c>
      <c r="K19930" s="56">
        <v>1147</v>
      </c>
      <c r="L19930" s="57">
        <v>0.27007299270072993</v>
      </c>
      <c r="M19930" s="56" t="s">
        <v>482</v>
      </c>
      <c r="N19930" s="60">
        <v>20502.946860674805</v>
      </c>
      <c r="O19930" s="149">
        <v>44581</v>
      </c>
      <c r="P19930" s="149">
        <f t="shared" si="808"/>
        <v>44563</v>
      </c>
      <c r="Q19930" s="149">
        <f t="shared" si="809"/>
        <v>44576</v>
      </c>
    </row>
    <row r="19931" spans="1:17" x14ac:dyDescent="0.25">
      <c r="A19931" s="45" t="s">
        <v>738</v>
      </c>
      <c r="B19931" s="56" t="s">
        <v>449</v>
      </c>
      <c r="C19931" s="54">
        <v>10418.392432463201</v>
      </c>
      <c r="D19931" s="56">
        <v>1821</v>
      </c>
      <c r="E19931" s="56">
        <v>317</v>
      </c>
      <c r="F19931" s="55">
        <v>217.33542184783809</v>
      </c>
      <c r="G19931" s="213"/>
      <c r="H19931" s="56" t="s">
        <v>482</v>
      </c>
      <c r="I19931" s="56">
        <v>34331</v>
      </c>
      <c r="J19931" s="56">
        <v>1420</v>
      </c>
      <c r="K19931" s="56">
        <v>337</v>
      </c>
      <c r="L19931" s="57">
        <v>0.23732394366197182</v>
      </c>
      <c r="M19931" s="56" t="s">
        <v>482</v>
      </c>
      <c r="N19931" s="60">
        <v>13629.741912728776</v>
      </c>
      <c r="O19931" s="149">
        <v>44581</v>
      </c>
      <c r="P19931" s="149">
        <f t="shared" si="808"/>
        <v>44563</v>
      </c>
      <c r="Q19931" s="149">
        <f t="shared" si="809"/>
        <v>44576</v>
      </c>
    </row>
    <row r="19932" spans="1:17" x14ac:dyDescent="0.25">
      <c r="A19932" s="45" t="s">
        <v>737</v>
      </c>
      <c r="B19932" s="56" t="s">
        <v>458</v>
      </c>
      <c r="C19932" s="54">
        <v>100824.306406576</v>
      </c>
      <c r="D19932" s="56">
        <v>30529</v>
      </c>
      <c r="E19932" s="56">
        <v>5231</v>
      </c>
      <c r="F19932" s="55">
        <v>370.58807589127855</v>
      </c>
      <c r="G19932" s="213"/>
      <c r="H19932" s="56" t="s">
        <v>463</v>
      </c>
      <c r="I19932" s="56">
        <v>415046</v>
      </c>
      <c r="J19932" s="56">
        <v>18668</v>
      </c>
      <c r="K19932" s="56">
        <v>5773</v>
      </c>
      <c r="L19932" s="57">
        <v>0.30924576815941718</v>
      </c>
      <c r="M19932" s="56" t="s">
        <v>463</v>
      </c>
      <c r="N19932" s="60">
        <v>18515.376564774891</v>
      </c>
      <c r="O19932" s="149">
        <v>44581</v>
      </c>
      <c r="P19932" s="149">
        <f t="shared" si="808"/>
        <v>44563</v>
      </c>
      <c r="Q19932" s="149">
        <f t="shared" si="809"/>
        <v>44576</v>
      </c>
    </row>
    <row r="19933" spans="1:17" x14ac:dyDescent="0.25">
      <c r="A19933" s="45" t="s">
        <v>736</v>
      </c>
      <c r="B19933" s="56" t="s">
        <v>458</v>
      </c>
      <c r="C19933" s="54">
        <v>11593.289720794701</v>
      </c>
      <c r="D19933" s="56">
        <v>2734</v>
      </c>
      <c r="E19933" s="56">
        <v>429</v>
      </c>
      <c r="F19933" s="55">
        <v>264.31546076083595</v>
      </c>
      <c r="G19933" s="213"/>
      <c r="H19933" s="56" t="s">
        <v>463</v>
      </c>
      <c r="I19933" s="56">
        <v>56275</v>
      </c>
      <c r="J19933" s="56">
        <v>1935</v>
      </c>
      <c r="K19933" s="56">
        <v>458</v>
      </c>
      <c r="L19933" s="57">
        <v>0.23669250645994833</v>
      </c>
      <c r="M19933" s="56" t="s">
        <v>463</v>
      </c>
      <c r="N19933" s="60">
        <v>16690.689585107331</v>
      </c>
      <c r="O19933" s="149">
        <v>44581</v>
      </c>
      <c r="P19933" s="149">
        <f t="shared" si="808"/>
        <v>44563</v>
      </c>
      <c r="Q19933" s="149">
        <f t="shared" si="809"/>
        <v>44576</v>
      </c>
    </row>
    <row r="19934" spans="1:17" x14ac:dyDescent="0.25">
      <c r="A19934" s="45" t="s">
        <v>735</v>
      </c>
      <c r="B19934" s="56" t="s">
        <v>454</v>
      </c>
      <c r="C19934" s="54">
        <v>67654.360942971107</v>
      </c>
      <c r="D19934" s="56">
        <v>13998</v>
      </c>
      <c r="E19934" s="56">
        <v>3067</v>
      </c>
      <c r="F19934" s="55">
        <v>323.80976705417959</v>
      </c>
      <c r="G19934" s="213"/>
      <c r="H19934" s="56" t="s">
        <v>482</v>
      </c>
      <c r="I19934" s="56">
        <v>307950</v>
      </c>
      <c r="J19934" s="56">
        <v>14031</v>
      </c>
      <c r="K19934" s="56">
        <v>3447</v>
      </c>
      <c r="L19934" s="57">
        <v>0.24567030147530469</v>
      </c>
      <c r="M19934" s="56" t="s">
        <v>463</v>
      </c>
      <c r="N19934" s="60">
        <v>20739.239576628857</v>
      </c>
      <c r="O19934" s="149">
        <v>44581</v>
      </c>
      <c r="P19934" s="149">
        <f t="shared" si="808"/>
        <v>44563</v>
      </c>
      <c r="Q19934" s="149">
        <f t="shared" si="809"/>
        <v>44576</v>
      </c>
    </row>
    <row r="19935" spans="1:17" x14ac:dyDescent="0.25">
      <c r="A19935" s="45" t="s">
        <v>734</v>
      </c>
      <c r="B19935" s="56" t="s">
        <v>458</v>
      </c>
      <c r="C19935" s="54">
        <v>4899.3351278783603</v>
      </c>
      <c r="D19935" s="56">
        <v>510</v>
      </c>
      <c r="E19935" s="56">
        <v>69</v>
      </c>
      <c r="F19935" s="55">
        <v>100.59674016840994</v>
      </c>
      <c r="G19935" s="213"/>
      <c r="H19935" s="56" t="s">
        <v>463</v>
      </c>
      <c r="I19935" s="56">
        <v>19737</v>
      </c>
      <c r="J19935" s="56">
        <v>547</v>
      </c>
      <c r="K19935" s="56">
        <v>72</v>
      </c>
      <c r="L19935" s="57">
        <v>0.13162705667276051</v>
      </c>
      <c r="M19935" s="56" t="s">
        <v>463</v>
      </c>
      <c r="N19935" s="60">
        <v>11164.780234922946</v>
      </c>
      <c r="O19935" s="149">
        <v>44581</v>
      </c>
      <c r="P19935" s="149">
        <f t="shared" si="808"/>
        <v>44563</v>
      </c>
      <c r="Q19935" s="149">
        <f t="shared" si="809"/>
        <v>44576</v>
      </c>
    </row>
    <row r="19936" spans="1:17" x14ac:dyDescent="0.25">
      <c r="A19936" s="45" t="s">
        <v>733</v>
      </c>
      <c r="B19936" s="56" t="s">
        <v>460</v>
      </c>
      <c r="C19936" s="54">
        <v>23630.587330045601</v>
      </c>
      <c r="D19936" s="56">
        <v>3755</v>
      </c>
      <c r="E19936" s="56">
        <v>709</v>
      </c>
      <c r="F19936" s="55">
        <v>214.31061545586826</v>
      </c>
      <c r="G19936" s="213"/>
      <c r="H19936" s="56" t="s">
        <v>467</v>
      </c>
      <c r="I19936" s="56">
        <v>80751</v>
      </c>
      <c r="J19936" s="56">
        <v>3450</v>
      </c>
      <c r="K19936" s="56">
        <v>743</v>
      </c>
      <c r="L19936" s="57">
        <v>0.21536231884057971</v>
      </c>
      <c r="M19936" s="56" t="s">
        <v>463</v>
      </c>
      <c r="N19936" s="60">
        <v>14599.721758136015</v>
      </c>
      <c r="O19936" s="149">
        <v>44581</v>
      </c>
      <c r="P19936" s="149">
        <f t="shared" si="808"/>
        <v>44563</v>
      </c>
      <c r="Q19936" s="149">
        <f t="shared" si="809"/>
        <v>44576</v>
      </c>
    </row>
    <row r="19937" spans="1:17" x14ac:dyDescent="0.25">
      <c r="A19937" s="45" t="s">
        <v>732</v>
      </c>
      <c r="B19937" s="56" t="s">
        <v>458</v>
      </c>
      <c r="C19937" s="54">
        <v>19036.1847708721</v>
      </c>
      <c r="D19937" s="56">
        <v>2969</v>
      </c>
      <c r="E19937" s="56">
        <v>543</v>
      </c>
      <c r="F19937" s="55">
        <v>203.74730941391994</v>
      </c>
      <c r="G19937" s="213"/>
      <c r="H19937" s="56" t="s">
        <v>463</v>
      </c>
      <c r="I19937" s="56">
        <v>95839</v>
      </c>
      <c r="J19937" s="56">
        <v>3514</v>
      </c>
      <c r="K19937" s="56">
        <v>594</v>
      </c>
      <c r="L19937" s="57">
        <v>0.16903813318155947</v>
      </c>
      <c r="M19937" s="56" t="s">
        <v>482</v>
      </c>
      <c r="N19937" s="60">
        <v>18459.581277950652</v>
      </c>
      <c r="O19937" s="149">
        <v>44581</v>
      </c>
      <c r="P19937" s="149">
        <f t="shared" si="808"/>
        <v>44563</v>
      </c>
      <c r="Q19937" s="149">
        <f t="shared" si="809"/>
        <v>44576</v>
      </c>
    </row>
    <row r="19938" spans="1:17" x14ac:dyDescent="0.25">
      <c r="A19938" s="45" t="s">
        <v>731</v>
      </c>
      <c r="B19938" s="56" t="s">
        <v>451</v>
      </c>
      <c r="C19938" s="54">
        <v>4597.5251554699198</v>
      </c>
      <c r="D19938" s="56">
        <v>1001</v>
      </c>
      <c r="E19938" s="56">
        <v>212</v>
      </c>
      <c r="F19938" s="55">
        <v>329.3697506981747</v>
      </c>
      <c r="G19938" s="213"/>
      <c r="H19938" s="56" t="s">
        <v>482</v>
      </c>
      <c r="I19938" s="56">
        <v>42115</v>
      </c>
      <c r="J19938" s="56">
        <v>2179</v>
      </c>
      <c r="K19938" s="56">
        <v>224</v>
      </c>
      <c r="L19938" s="57">
        <v>0.10279944928866452</v>
      </c>
      <c r="M19938" s="56" t="s">
        <v>463</v>
      </c>
      <c r="N19938" s="60">
        <v>47395.064220747721</v>
      </c>
      <c r="O19938" s="149">
        <v>44581</v>
      </c>
      <c r="P19938" s="149">
        <f t="shared" si="808"/>
        <v>44563</v>
      </c>
      <c r="Q19938" s="149">
        <f t="shared" si="809"/>
        <v>44576</v>
      </c>
    </row>
    <row r="19939" spans="1:17" x14ac:dyDescent="0.25">
      <c r="A19939" s="45" t="s">
        <v>730</v>
      </c>
      <c r="B19939" s="56" t="s">
        <v>454</v>
      </c>
      <c r="C19939" s="54">
        <v>43615.198490032897</v>
      </c>
      <c r="D19939" s="56">
        <v>10022</v>
      </c>
      <c r="E19939" s="56">
        <v>2504</v>
      </c>
      <c r="F19939" s="55">
        <v>410.07985530093589</v>
      </c>
      <c r="G19939" s="213"/>
      <c r="H19939" s="56" t="s">
        <v>482</v>
      </c>
      <c r="I19939" s="56">
        <v>167586</v>
      </c>
      <c r="J19939" s="56">
        <v>9128</v>
      </c>
      <c r="K19939" s="56">
        <v>2737</v>
      </c>
      <c r="L19939" s="57">
        <v>0.29984662576687116</v>
      </c>
      <c r="M19939" s="56" t="s">
        <v>482</v>
      </c>
      <c r="N19939" s="60">
        <v>20928.484372450956</v>
      </c>
      <c r="O19939" s="149">
        <v>44581</v>
      </c>
      <c r="P19939" s="149">
        <f t="shared" si="808"/>
        <v>44563</v>
      </c>
      <c r="Q19939" s="149">
        <f t="shared" si="809"/>
        <v>44576</v>
      </c>
    </row>
    <row r="19940" spans="1:17" x14ac:dyDescent="0.25">
      <c r="A19940" s="45" t="s">
        <v>729</v>
      </c>
      <c r="B19940" s="56" t="s">
        <v>451</v>
      </c>
      <c r="C19940" s="54">
        <v>25917.393669385499</v>
      </c>
      <c r="D19940" s="56">
        <v>3844</v>
      </c>
      <c r="E19940" s="56">
        <v>743</v>
      </c>
      <c r="F19940" s="55">
        <v>204.77147219520893</v>
      </c>
      <c r="G19940" s="213"/>
      <c r="H19940" s="56" t="s">
        <v>463</v>
      </c>
      <c r="I19940" s="56">
        <v>72998</v>
      </c>
      <c r="J19940" s="56">
        <v>3123</v>
      </c>
      <c r="K19940" s="56">
        <v>774</v>
      </c>
      <c r="L19940" s="57">
        <v>0.2478386167146974</v>
      </c>
      <c r="M19940" s="56" t="s">
        <v>482</v>
      </c>
      <c r="N19940" s="60">
        <v>12049.822755476347</v>
      </c>
      <c r="O19940" s="149">
        <v>44581</v>
      </c>
      <c r="P19940" s="149">
        <f t="shared" si="808"/>
        <v>44563</v>
      </c>
      <c r="Q19940" s="149">
        <f t="shared" si="809"/>
        <v>44576</v>
      </c>
    </row>
    <row r="19941" spans="1:17" x14ac:dyDescent="0.25">
      <c r="A19941" s="45" t="s">
        <v>728</v>
      </c>
      <c r="B19941" s="56" t="s">
        <v>462</v>
      </c>
      <c r="C19941" s="54">
        <v>15535.1939863677</v>
      </c>
      <c r="D19941" s="56">
        <v>2017</v>
      </c>
      <c r="E19941" s="56">
        <v>399</v>
      </c>
      <c r="F19941" s="55">
        <v>183.4544198483074</v>
      </c>
      <c r="G19941" s="213"/>
      <c r="H19941" s="56" t="s">
        <v>482</v>
      </c>
      <c r="I19941" s="56">
        <v>47025</v>
      </c>
      <c r="J19941" s="56">
        <v>2025</v>
      </c>
      <c r="K19941" s="56">
        <v>408</v>
      </c>
      <c r="L19941" s="57">
        <v>0.20148148148148148</v>
      </c>
      <c r="M19941" s="56" t="s">
        <v>482</v>
      </c>
      <c r="N19941" s="60">
        <v>13034.919305011314</v>
      </c>
      <c r="O19941" s="149">
        <v>44581</v>
      </c>
      <c r="P19941" s="149">
        <f t="shared" si="808"/>
        <v>44563</v>
      </c>
      <c r="Q19941" s="149">
        <f t="shared" si="809"/>
        <v>44576</v>
      </c>
    </row>
    <row r="19942" spans="1:17" x14ac:dyDescent="0.25">
      <c r="A19942" s="45" t="s">
        <v>727</v>
      </c>
      <c r="B19942" s="56" t="s">
        <v>451</v>
      </c>
      <c r="C19942" s="54">
        <v>5732.2185635331398</v>
      </c>
      <c r="D19942" s="56">
        <v>1111</v>
      </c>
      <c r="E19942" s="56">
        <v>164</v>
      </c>
      <c r="F19942" s="55">
        <v>204.3586716809597</v>
      </c>
      <c r="G19942" s="213"/>
      <c r="H19942" s="56" t="s">
        <v>463</v>
      </c>
      <c r="I19942" s="56">
        <v>22571</v>
      </c>
      <c r="J19942" s="56">
        <v>925</v>
      </c>
      <c r="K19942" s="56">
        <v>169</v>
      </c>
      <c r="L19942" s="57">
        <v>0.1827027027027027</v>
      </c>
      <c r="M19942" s="56" t="s">
        <v>463</v>
      </c>
      <c r="N19942" s="60">
        <v>16136.858526027001</v>
      </c>
      <c r="O19942" s="149">
        <v>44581</v>
      </c>
      <c r="P19942" s="149">
        <f t="shared" si="808"/>
        <v>44563</v>
      </c>
      <c r="Q19942" s="149">
        <f t="shared" si="809"/>
        <v>44576</v>
      </c>
    </row>
    <row r="19943" spans="1:17" x14ac:dyDescent="0.25">
      <c r="A19943" s="45" t="s">
        <v>726</v>
      </c>
      <c r="B19943" s="56" t="s">
        <v>454</v>
      </c>
      <c r="C19943" s="54">
        <v>10406.375954216899</v>
      </c>
      <c r="D19943" s="56">
        <v>1438</v>
      </c>
      <c r="E19943" s="56">
        <v>312</v>
      </c>
      <c r="F19943" s="55">
        <v>214.15442209430853</v>
      </c>
      <c r="G19943" s="213"/>
      <c r="H19943" s="56" t="s">
        <v>482</v>
      </c>
      <c r="I19943" s="56">
        <v>39901</v>
      </c>
      <c r="J19943" s="56">
        <v>1720</v>
      </c>
      <c r="K19943" s="56">
        <v>338</v>
      </c>
      <c r="L19943" s="57">
        <v>0.19651162790697674</v>
      </c>
      <c r="M19943" s="56" t="s">
        <v>482</v>
      </c>
      <c r="N19943" s="60">
        <v>16528.328474458169</v>
      </c>
      <c r="O19943" s="149">
        <v>44581</v>
      </c>
      <c r="P19943" s="149">
        <f t="shared" si="808"/>
        <v>44563</v>
      </c>
      <c r="Q19943" s="149">
        <f t="shared" si="809"/>
        <v>44576</v>
      </c>
    </row>
    <row r="19944" spans="1:17" x14ac:dyDescent="0.25">
      <c r="A19944" s="45" t="s">
        <v>725</v>
      </c>
      <c r="B19944" s="56" t="s">
        <v>452</v>
      </c>
      <c r="C19944" s="54">
        <v>11260.3171202382</v>
      </c>
      <c r="D19944" s="56">
        <v>1407</v>
      </c>
      <c r="E19944" s="56">
        <v>219</v>
      </c>
      <c r="F19944" s="55">
        <v>138.92021846118516</v>
      </c>
      <c r="G19944" s="213"/>
      <c r="H19944" s="56" t="s">
        <v>463</v>
      </c>
      <c r="I19944" s="56">
        <v>50498</v>
      </c>
      <c r="J19944" s="56">
        <v>1881</v>
      </c>
      <c r="K19944" s="56">
        <v>237</v>
      </c>
      <c r="L19944" s="57">
        <v>0.12599681020733652</v>
      </c>
      <c r="M19944" s="56" t="s">
        <v>463</v>
      </c>
      <c r="N19944" s="60">
        <v>16704.680515784705</v>
      </c>
      <c r="O19944" s="149">
        <v>44581</v>
      </c>
      <c r="P19944" s="149">
        <f t="shared" si="808"/>
        <v>44563</v>
      </c>
      <c r="Q19944" s="149">
        <f t="shared" si="809"/>
        <v>44576</v>
      </c>
    </row>
    <row r="19945" spans="1:17" x14ac:dyDescent="0.25">
      <c r="A19945" s="45" t="s">
        <v>724</v>
      </c>
      <c r="B19945" s="56" t="s">
        <v>454</v>
      </c>
      <c r="C19945" s="54">
        <v>60760.903444814299</v>
      </c>
      <c r="D19945" s="56">
        <v>11620</v>
      </c>
      <c r="E19945" s="56">
        <v>2485</v>
      </c>
      <c r="F19945" s="55">
        <v>292.12863854339042</v>
      </c>
      <c r="G19945" s="213"/>
      <c r="H19945" s="56" t="s">
        <v>482</v>
      </c>
      <c r="I19945" s="56">
        <v>492446</v>
      </c>
      <c r="J19945" s="56">
        <v>19901</v>
      </c>
      <c r="K19945" s="56">
        <v>2750</v>
      </c>
      <c r="L19945" s="57">
        <v>0.13818401085372595</v>
      </c>
      <c r="M19945" s="56" t="s">
        <v>463</v>
      </c>
      <c r="N19945" s="60">
        <v>32752.969214940913</v>
      </c>
      <c r="O19945" s="149">
        <v>44581</v>
      </c>
      <c r="P19945" s="149">
        <f t="shared" si="808"/>
        <v>44563</v>
      </c>
      <c r="Q19945" s="149">
        <f t="shared" si="809"/>
        <v>44576</v>
      </c>
    </row>
    <row r="19946" spans="1:17" x14ac:dyDescent="0.25">
      <c r="A19946" s="45" t="s">
        <v>723</v>
      </c>
      <c r="B19946" s="56" t="s">
        <v>452</v>
      </c>
      <c r="C19946" s="54">
        <v>13066.7339765703</v>
      </c>
      <c r="D19946" s="56">
        <v>1848</v>
      </c>
      <c r="E19946" s="56">
        <v>380</v>
      </c>
      <c r="F19946" s="55">
        <v>207.72487747532364</v>
      </c>
      <c r="G19946" s="213"/>
      <c r="H19946" s="56" t="s">
        <v>463</v>
      </c>
      <c r="I19946" s="56">
        <v>47163</v>
      </c>
      <c r="J19946" s="56">
        <v>1956</v>
      </c>
      <c r="K19946" s="56">
        <v>412</v>
      </c>
      <c r="L19946" s="57">
        <v>0.21063394683026584</v>
      </c>
      <c r="M19946" s="56" t="s">
        <v>463</v>
      </c>
      <c r="N19946" s="60">
        <v>14969.310644169114</v>
      </c>
      <c r="O19946" s="149">
        <v>44581</v>
      </c>
      <c r="P19946" s="149">
        <f t="shared" si="808"/>
        <v>44563</v>
      </c>
      <c r="Q19946" s="149">
        <f t="shared" si="809"/>
        <v>44576</v>
      </c>
    </row>
    <row r="19947" spans="1:17" x14ac:dyDescent="0.25">
      <c r="A19947" s="45" t="s">
        <v>722</v>
      </c>
      <c r="B19947" s="56" t="s">
        <v>454</v>
      </c>
      <c r="C19947" s="54">
        <v>28989.034762338801</v>
      </c>
      <c r="D19947" s="56">
        <v>4954</v>
      </c>
      <c r="E19947" s="56">
        <v>1036</v>
      </c>
      <c r="F19947" s="55">
        <v>255.26893394925082</v>
      </c>
      <c r="G19947" s="213"/>
      <c r="H19947" s="56" t="s">
        <v>463</v>
      </c>
      <c r="I19947" s="56">
        <v>155875</v>
      </c>
      <c r="J19947" s="56">
        <v>6372</v>
      </c>
      <c r="K19947" s="56">
        <v>1140</v>
      </c>
      <c r="L19947" s="57">
        <v>0.17890772128060264</v>
      </c>
      <c r="M19947" s="56" t="s">
        <v>463</v>
      </c>
      <c r="N19947" s="60">
        <v>21980.724961143598</v>
      </c>
      <c r="O19947" s="149">
        <v>44581</v>
      </c>
      <c r="P19947" s="149">
        <f t="shared" si="808"/>
        <v>44563</v>
      </c>
      <c r="Q19947" s="149">
        <f t="shared" si="809"/>
        <v>44576</v>
      </c>
    </row>
    <row r="19948" spans="1:17" x14ac:dyDescent="0.25">
      <c r="A19948" s="45" t="s">
        <v>721</v>
      </c>
      <c r="B19948" s="56" t="s">
        <v>449</v>
      </c>
      <c r="C19948" s="54">
        <v>5774.3850978047103</v>
      </c>
      <c r="D19948" s="56">
        <v>812</v>
      </c>
      <c r="E19948" s="56">
        <v>197</v>
      </c>
      <c r="F19948" s="55">
        <v>243.68704776510677</v>
      </c>
      <c r="G19948" s="213"/>
      <c r="H19948" s="56" t="s">
        <v>482</v>
      </c>
      <c r="I19948" s="56">
        <v>18201</v>
      </c>
      <c r="J19948" s="56">
        <v>804</v>
      </c>
      <c r="K19948" s="56">
        <v>205</v>
      </c>
      <c r="L19948" s="57">
        <v>0.25497512437810943</v>
      </c>
      <c r="M19948" s="56" t="s">
        <v>482</v>
      </c>
      <c r="N19948" s="60">
        <v>13923.560455045897</v>
      </c>
      <c r="O19948" s="149">
        <v>44581</v>
      </c>
      <c r="P19948" s="149">
        <f t="shared" si="808"/>
        <v>44563</v>
      </c>
      <c r="Q19948" s="149">
        <f t="shared" si="809"/>
        <v>44576</v>
      </c>
    </row>
    <row r="19949" spans="1:17" x14ac:dyDescent="0.25">
      <c r="A19949" s="45" t="s">
        <v>720</v>
      </c>
      <c r="B19949" s="56" t="s">
        <v>458</v>
      </c>
      <c r="C19949" s="54">
        <v>6352.7152733450803</v>
      </c>
      <c r="D19949" s="56">
        <v>869</v>
      </c>
      <c r="E19949" s="56">
        <v>133</v>
      </c>
      <c r="F19949" s="55">
        <v>149.54235458750048</v>
      </c>
      <c r="G19949" s="213"/>
      <c r="H19949" s="56" t="s">
        <v>482</v>
      </c>
      <c r="I19949" s="56">
        <v>19424</v>
      </c>
      <c r="J19949" s="56">
        <v>755</v>
      </c>
      <c r="K19949" s="56">
        <v>144</v>
      </c>
      <c r="L19949" s="57">
        <v>0.19072847682119207</v>
      </c>
      <c r="M19949" s="56" t="s">
        <v>482</v>
      </c>
      <c r="N19949" s="60">
        <v>11884.681864585564</v>
      </c>
      <c r="O19949" s="149">
        <v>44581</v>
      </c>
      <c r="P19949" s="149">
        <f t="shared" si="808"/>
        <v>44563</v>
      </c>
      <c r="Q19949" s="149">
        <f t="shared" si="809"/>
        <v>44576</v>
      </c>
    </row>
    <row r="19950" spans="1:17" x14ac:dyDescent="0.25">
      <c r="A19950" s="45" t="s">
        <v>719</v>
      </c>
      <c r="B19950" s="56" t="s">
        <v>458</v>
      </c>
      <c r="C19950" s="54">
        <v>53837.277335062499</v>
      </c>
      <c r="D19950" s="56">
        <v>14994</v>
      </c>
      <c r="E19950" s="56">
        <v>2654</v>
      </c>
      <c r="F19950" s="55">
        <v>352.11927117266526</v>
      </c>
      <c r="G19950" s="213"/>
      <c r="H19950" s="56" t="s">
        <v>463</v>
      </c>
      <c r="I19950" s="56">
        <v>216071</v>
      </c>
      <c r="J19950" s="56">
        <v>9461</v>
      </c>
      <c r="K19950" s="56">
        <v>2888</v>
      </c>
      <c r="L19950" s="57">
        <v>0.3052531444878977</v>
      </c>
      <c r="M19950" s="56" t="s">
        <v>463</v>
      </c>
      <c r="N19950" s="60">
        <v>17573.32552520882</v>
      </c>
      <c r="O19950" s="149">
        <v>44581</v>
      </c>
      <c r="P19950" s="149">
        <f t="shared" si="808"/>
        <v>44563</v>
      </c>
      <c r="Q19950" s="149">
        <f t="shared" si="809"/>
        <v>44576</v>
      </c>
    </row>
    <row r="19951" spans="1:17" x14ac:dyDescent="0.25">
      <c r="A19951" s="45" t="s">
        <v>718</v>
      </c>
      <c r="B19951" s="56" t="s">
        <v>451</v>
      </c>
      <c r="C19951" s="54">
        <v>27401.822881354499</v>
      </c>
      <c r="D19951" s="56">
        <v>4864</v>
      </c>
      <c r="E19951" s="56">
        <v>726</v>
      </c>
      <c r="F19951" s="55">
        <v>189.24705513817813</v>
      </c>
      <c r="G19951" s="213"/>
      <c r="H19951" s="56" t="s">
        <v>463</v>
      </c>
      <c r="I19951" s="56">
        <v>86420</v>
      </c>
      <c r="J19951" s="56">
        <v>3806</v>
      </c>
      <c r="K19951" s="56">
        <v>782</v>
      </c>
      <c r="L19951" s="57">
        <v>0.20546505517603783</v>
      </c>
      <c r="M19951" s="56" t="s">
        <v>482</v>
      </c>
      <c r="N19951" s="60">
        <v>13889.586895292952</v>
      </c>
      <c r="O19951" s="149">
        <v>44581</v>
      </c>
      <c r="P19951" s="149">
        <f t="shared" si="808"/>
        <v>44563</v>
      </c>
      <c r="Q19951" s="149">
        <f t="shared" si="809"/>
        <v>44576</v>
      </c>
    </row>
    <row r="19952" spans="1:17" x14ac:dyDescent="0.25">
      <c r="A19952" s="45" t="s">
        <v>717</v>
      </c>
      <c r="B19952" s="56" t="s">
        <v>455</v>
      </c>
      <c r="C19952" s="54">
        <v>443.669002305216</v>
      </c>
      <c r="D19952" s="56">
        <v>26</v>
      </c>
      <c r="E19952" s="56">
        <v>5</v>
      </c>
      <c r="F19952" s="55">
        <v>80.497590610841371</v>
      </c>
      <c r="G19952" s="213"/>
      <c r="H19952" s="56" t="s">
        <v>482</v>
      </c>
      <c r="I19952" s="56">
        <v>631</v>
      </c>
      <c r="J19952" s="56">
        <v>35</v>
      </c>
      <c r="K19952" s="56">
        <v>5</v>
      </c>
      <c r="L19952" s="57">
        <v>0.14285714285714285</v>
      </c>
      <c r="M19952" s="56" t="s">
        <v>482</v>
      </c>
      <c r="N19952" s="60">
        <v>7888.7638798624548</v>
      </c>
      <c r="O19952" s="149">
        <v>44581</v>
      </c>
      <c r="P19952" s="149">
        <f t="shared" si="808"/>
        <v>44563</v>
      </c>
      <c r="Q19952" s="149">
        <f t="shared" si="809"/>
        <v>44576</v>
      </c>
    </row>
    <row r="19953" spans="1:17" x14ac:dyDescent="0.25">
      <c r="A19953" s="45" t="s">
        <v>716</v>
      </c>
      <c r="B19953" s="56" t="s">
        <v>458</v>
      </c>
      <c r="C19953" s="54">
        <v>10425.3705682952</v>
      </c>
      <c r="D19953" s="56">
        <v>2716</v>
      </c>
      <c r="E19953" s="56">
        <v>357</v>
      </c>
      <c r="F19953" s="55">
        <v>244.5956221215632</v>
      </c>
      <c r="G19953" s="213"/>
      <c r="H19953" s="56" t="s">
        <v>463</v>
      </c>
      <c r="I19953" s="56">
        <v>42471</v>
      </c>
      <c r="J19953" s="56">
        <v>1666</v>
      </c>
      <c r="K19953" s="56">
        <v>382</v>
      </c>
      <c r="L19953" s="57">
        <v>0.22929171668667467</v>
      </c>
      <c r="M19953" s="56" t="s">
        <v>463</v>
      </c>
      <c r="N19953" s="60">
        <v>15980.247311942134</v>
      </c>
      <c r="O19953" s="149">
        <v>44581</v>
      </c>
      <c r="P19953" s="149">
        <f t="shared" si="808"/>
        <v>44563</v>
      </c>
      <c r="Q19953" s="149">
        <f t="shared" si="809"/>
        <v>44576</v>
      </c>
    </row>
    <row r="19954" spans="1:17" x14ac:dyDescent="0.25">
      <c r="A19954" s="45" t="s">
        <v>715</v>
      </c>
      <c r="B19954" s="56" t="s">
        <v>449</v>
      </c>
      <c r="C19954" s="54">
        <v>29332.514862373799</v>
      </c>
      <c r="D19954" s="56">
        <v>5906</v>
      </c>
      <c r="E19954" s="56">
        <v>1206</v>
      </c>
      <c r="F19954" s="55">
        <v>293.67702546826848</v>
      </c>
      <c r="G19954" s="213"/>
      <c r="H19954" s="56" t="s">
        <v>463</v>
      </c>
      <c r="I19954" s="56">
        <v>101027</v>
      </c>
      <c r="J19954" s="56">
        <v>4919</v>
      </c>
      <c r="K19954" s="56">
        <v>1277</v>
      </c>
      <c r="L19954" s="57">
        <v>0.25960561089652368</v>
      </c>
      <c r="M19954" s="56" t="s">
        <v>467</v>
      </c>
      <c r="N19954" s="60">
        <v>16769.786099417728</v>
      </c>
      <c r="O19954" s="149">
        <v>44581</v>
      </c>
      <c r="P19954" s="149">
        <f t="shared" si="808"/>
        <v>44563</v>
      </c>
      <c r="Q19954" s="149">
        <f t="shared" si="809"/>
        <v>44576</v>
      </c>
    </row>
    <row r="19955" spans="1:17" x14ac:dyDescent="0.25">
      <c r="A19955" s="45" t="s">
        <v>714</v>
      </c>
      <c r="B19955" s="56" t="s">
        <v>449</v>
      </c>
      <c r="C19955" s="54">
        <v>13670.6546508352</v>
      </c>
      <c r="D19955" s="56">
        <v>2731</v>
      </c>
      <c r="E19955" s="56">
        <v>533</v>
      </c>
      <c r="F19955" s="55">
        <v>278.4901641056569</v>
      </c>
      <c r="G19955" s="213"/>
      <c r="H19955" s="56" t="s">
        <v>482</v>
      </c>
      <c r="I19955" s="56">
        <v>50582</v>
      </c>
      <c r="J19955" s="56">
        <v>2252</v>
      </c>
      <c r="K19955" s="56">
        <v>560</v>
      </c>
      <c r="L19955" s="57">
        <v>0.24866785079928952</v>
      </c>
      <c r="M19955" s="56" t="s">
        <v>482</v>
      </c>
      <c r="N19955" s="60">
        <v>16473.241827247941</v>
      </c>
      <c r="O19955" s="149">
        <v>44581</v>
      </c>
      <c r="P19955" s="149">
        <f t="shared" si="808"/>
        <v>44563</v>
      </c>
      <c r="Q19955" s="149">
        <f t="shared" si="809"/>
        <v>44576</v>
      </c>
    </row>
    <row r="19956" spans="1:17" x14ac:dyDescent="0.25">
      <c r="A19956" s="45" t="s">
        <v>713</v>
      </c>
      <c r="B19956" s="56" t="s">
        <v>452</v>
      </c>
      <c r="C19956" s="54">
        <v>7866.2595778054301</v>
      </c>
      <c r="D19956" s="56">
        <v>989</v>
      </c>
      <c r="E19956" s="56">
        <v>183</v>
      </c>
      <c r="F19956" s="55">
        <v>166.17082670789904</v>
      </c>
      <c r="G19956" s="213"/>
      <c r="H19956" s="56" t="s">
        <v>463</v>
      </c>
      <c r="I19956" s="56">
        <v>26356</v>
      </c>
      <c r="J19956" s="56">
        <v>999</v>
      </c>
      <c r="K19956" s="56">
        <v>193</v>
      </c>
      <c r="L19956" s="57">
        <v>0.1931931931931932</v>
      </c>
      <c r="M19956" s="56" t="s">
        <v>467</v>
      </c>
      <c r="N19956" s="60">
        <v>12699.809739544677</v>
      </c>
      <c r="O19956" s="149">
        <v>44581</v>
      </c>
      <c r="P19956" s="149">
        <f t="shared" si="808"/>
        <v>44563</v>
      </c>
      <c r="Q19956" s="149">
        <f t="shared" si="809"/>
        <v>44576</v>
      </c>
    </row>
    <row r="19957" spans="1:17" x14ac:dyDescent="0.25">
      <c r="A19957" s="45" t="s">
        <v>712</v>
      </c>
      <c r="B19957" s="56" t="s">
        <v>449</v>
      </c>
      <c r="C19957" s="54">
        <v>3588.8356725713106</v>
      </c>
      <c r="D19957" s="56">
        <v>535</v>
      </c>
      <c r="E19957" s="56">
        <v>83</v>
      </c>
      <c r="F19957" s="55">
        <v>165.19484226826566</v>
      </c>
      <c r="G19957" s="213"/>
      <c r="H19957" s="56" t="s">
        <v>463</v>
      </c>
      <c r="I19957" s="56">
        <v>9200</v>
      </c>
      <c r="J19957" s="56">
        <v>374</v>
      </c>
      <c r="K19957" s="56">
        <v>87</v>
      </c>
      <c r="L19957" s="57">
        <v>0.23262032085561499</v>
      </c>
      <c r="M19957" s="56" t="s">
        <v>463</v>
      </c>
      <c r="N19957" s="60">
        <v>10421.207158031797</v>
      </c>
      <c r="O19957" s="149">
        <v>44581</v>
      </c>
      <c r="P19957" s="149">
        <f t="shared" si="808"/>
        <v>44563</v>
      </c>
      <c r="Q19957" s="149">
        <f t="shared" si="809"/>
        <v>44576</v>
      </c>
    </row>
    <row r="19958" spans="1:17" x14ac:dyDescent="0.25">
      <c r="A19958" s="45" t="s">
        <v>711</v>
      </c>
      <c r="B19958" s="56" t="s">
        <v>452</v>
      </c>
      <c r="C19958" s="54">
        <v>28747.259811021901</v>
      </c>
      <c r="D19958" s="56">
        <v>5173</v>
      </c>
      <c r="E19958" s="56">
        <v>1130</v>
      </c>
      <c r="F19958" s="55">
        <v>280.77210226255823</v>
      </c>
      <c r="G19958" s="213"/>
      <c r="H19958" s="56" t="s">
        <v>463</v>
      </c>
      <c r="I19958" s="56">
        <v>177020</v>
      </c>
      <c r="J19958" s="56">
        <v>6680</v>
      </c>
      <c r="K19958" s="56">
        <v>1254</v>
      </c>
      <c r="L19958" s="57">
        <v>0.18772455089820358</v>
      </c>
      <c r="M19958" s="56" t="s">
        <v>463</v>
      </c>
      <c r="N19958" s="60">
        <v>23236.997348313667</v>
      </c>
      <c r="O19958" s="149">
        <v>44581</v>
      </c>
      <c r="P19958" s="149">
        <f t="shared" si="808"/>
        <v>44563</v>
      </c>
      <c r="Q19958" s="149">
        <f t="shared" si="809"/>
        <v>44576</v>
      </c>
    </row>
    <row r="19959" spans="1:17" x14ac:dyDescent="0.25">
      <c r="A19959" s="45" t="s">
        <v>710</v>
      </c>
      <c r="B19959" s="56" t="s">
        <v>457</v>
      </c>
      <c r="C19959" s="54">
        <v>97.256701128622794</v>
      </c>
      <c r="D19959" s="56">
        <v>10</v>
      </c>
      <c r="E19959" s="56">
        <v>0</v>
      </c>
      <c r="F19959" s="55">
        <v>0</v>
      </c>
      <c r="G19959" s="213"/>
      <c r="H19959" s="56" t="s">
        <v>467</v>
      </c>
      <c r="I19959" s="56">
        <v>191</v>
      </c>
      <c r="J19959" s="56">
        <v>0</v>
      </c>
      <c r="K19959" s="56">
        <v>0</v>
      </c>
      <c r="L19959" s="57">
        <v>0</v>
      </c>
      <c r="M19959" s="56" t="s">
        <v>467</v>
      </c>
      <c r="N19959" s="60">
        <v>0</v>
      </c>
      <c r="O19959" s="149">
        <v>44581</v>
      </c>
      <c r="P19959" s="149">
        <f t="shared" si="808"/>
        <v>44563</v>
      </c>
      <c r="Q19959" s="149">
        <f t="shared" si="809"/>
        <v>44576</v>
      </c>
    </row>
    <row r="19960" spans="1:17" x14ac:dyDescent="0.25">
      <c r="A19960" s="45" t="s">
        <v>709</v>
      </c>
      <c r="B19960" s="56" t="s">
        <v>456</v>
      </c>
      <c r="C19960" s="54">
        <v>8389.5626394437495</v>
      </c>
      <c r="D19960" s="56">
        <v>1458</v>
      </c>
      <c r="E19960" s="56">
        <v>277</v>
      </c>
      <c r="F19960" s="55">
        <v>235.83725560008611</v>
      </c>
      <c r="G19960" s="213"/>
      <c r="H19960" s="56" t="s">
        <v>463</v>
      </c>
      <c r="I19960" s="56">
        <v>26096</v>
      </c>
      <c r="J19960" s="56">
        <v>1256</v>
      </c>
      <c r="K19960" s="56">
        <v>294</v>
      </c>
      <c r="L19960" s="57">
        <v>0.23407643312101911</v>
      </c>
      <c r="M19960" s="56" t="s">
        <v>482</v>
      </c>
      <c r="N19960" s="60">
        <v>14970.983041414851</v>
      </c>
      <c r="O19960" s="149">
        <v>44581</v>
      </c>
      <c r="P19960" s="149">
        <f t="shared" si="808"/>
        <v>44563</v>
      </c>
      <c r="Q19960" s="149">
        <f t="shared" si="809"/>
        <v>44576</v>
      </c>
    </row>
    <row r="19961" spans="1:17" x14ac:dyDescent="0.25">
      <c r="A19961" s="45" t="s">
        <v>708</v>
      </c>
      <c r="B19961" s="56" t="s">
        <v>457</v>
      </c>
      <c r="C19961" s="54">
        <v>8452.8586639732803</v>
      </c>
      <c r="D19961" s="56">
        <v>992</v>
      </c>
      <c r="E19961" s="56">
        <v>261</v>
      </c>
      <c r="F19961" s="55">
        <v>220.55091518700533</v>
      </c>
      <c r="G19961" s="213"/>
      <c r="H19961" s="56" t="s">
        <v>482</v>
      </c>
      <c r="I19961" s="56">
        <v>33993</v>
      </c>
      <c r="J19961" s="56">
        <v>1839</v>
      </c>
      <c r="K19961" s="56">
        <v>286</v>
      </c>
      <c r="L19961" s="57">
        <v>0.15551930396954866</v>
      </c>
      <c r="M19961" s="56" t="s">
        <v>482</v>
      </c>
      <c r="N19961" s="60">
        <v>21755.953495803216</v>
      </c>
      <c r="O19961" s="149">
        <v>44581</v>
      </c>
      <c r="P19961" s="149">
        <f t="shared" si="808"/>
        <v>44563</v>
      </c>
      <c r="Q19961" s="149">
        <f t="shared" si="809"/>
        <v>44576</v>
      </c>
    </row>
    <row r="19962" spans="1:17" x14ac:dyDescent="0.25">
      <c r="A19962" s="45" t="s">
        <v>707</v>
      </c>
      <c r="B19962" s="56" t="s">
        <v>461</v>
      </c>
      <c r="C19962" s="54">
        <v>925.93893955999795</v>
      </c>
      <c r="D19962" s="56">
        <v>47</v>
      </c>
      <c r="E19962" s="56">
        <v>6</v>
      </c>
      <c r="F19962" s="55">
        <v>46.285063761880856</v>
      </c>
      <c r="G19962" s="213"/>
      <c r="H19962" s="56" t="s">
        <v>463</v>
      </c>
      <c r="I19962" s="56">
        <v>2930</v>
      </c>
      <c r="J19962" s="56">
        <v>156</v>
      </c>
      <c r="K19962" s="56">
        <v>6</v>
      </c>
      <c r="L19962" s="57">
        <v>3.8461538461538464E-2</v>
      </c>
      <c r="M19962" s="56" t="s">
        <v>463</v>
      </c>
      <c r="N19962" s="60">
        <v>16847.763209324636</v>
      </c>
      <c r="O19962" s="149">
        <v>44581</v>
      </c>
      <c r="P19962" s="149">
        <f t="shared" si="808"/>
        <v>44563</v>
      </c>
      <c r="Q19962" s="149">
        <f t="shared" si="809"/>
        <v>44576</v>
      </c>
    </row>
    <row r="19963" spans="1:17" x14ac:dyDescent="0.25">
      <c r="A19963" s="45" t="s">
        <v>706</v>
      </c>
      <c r="B19963" s="56" t="s">
        <v>456</v>
      </c>
      <c r="C19963" s="54">
        <v>886.62872007655199</v>
      </c>
      <c r="D19963" s="56">
        <v>61</v>
      </c>
      <c r="E19963" s="56">
        <v>14</v>
      </c>
      <c r="F19963" s="55">
        <v>112.78678181253362</v>
      </c>
      <c r="G19963" s="213"/>
      <c r="H19963" s="56" t="s">
        <v>482</v>
      </c>
      <c r="I19963" s="56">
        <v>1061</v>
      </c>
      <c r="J19963" s="56">
        <v>53</v>
      </c>
      <c r="K19963" s="56">
        <v>15</v>
      </c>
      <c r="L19963" s="57">
        <v>0.28301886792452829</v>
      </c>
      <c r="M19963" s="56" t="s">
        <v>482</v>
      </c>
      <c r="N19963" s="60">
        <v>5977.6994360642811</v>
      </c>
      <c r="O19963" s="149">
        <v>44581</v>
      </c>
      <c r="P19963" s="149">
        <f t="shared" ref="P19963:P20026" si="810">O19963-18</f>
        <v>44563</v>
      </c>
      <c r="Q19963" s="149">
        <f t="shared" ref="Q19963:Q20026" si="811">O19963-5</f>
        <v>44576</v>
      </c>
    </row>
    <row r="19964" spans="1:17" x14ac:dyDescent="0.25">
      <c r="A19964" s="45" t="s">
        <v>705</v>
      </c>
      <c r="B19964" s="56" t="s">
        <v>461</v>
      </c>
      <c r="C19964" s="54">
        <v>131.34792406884699</v>
      </c>
      <c r="D19964" s="56">
        <v>11</v>
      </c>
      <c r="E19964" s="56" t="s">
        <v>495</v>
      </c>
      <c r="F19964" s="55">
        <v>217.52478216901733</v>
      </c>
      <c r="G19964" s="213"/>
      <c r="H19964" s="56" t="s">
        <v>482</v>
      </c>
      <c r="I19964" s="56">
        <v>131</v>
      </c>
      <c r="J19964" s="56">
        <v>12</v>
      </c>
      <c r="K19964" s="56">
        <v>4</v>
      </c>
      <c r="L19964" s="57">
        <v>0.33333333333333331</v>
      </c>
      <c r="M19964" s="56" t="s">
        <v>482</v>
      </c>
      <c r="N19964" s="60">
        <v>9136.040851098729</v>
      </c>
      <c r="O19964" s="149">
        <v>44581</v>
      </c>
      <c r="P19964" s="149">
        <f t="shared" si="810"/>
        <v>44563</v>
      </c>
      <c r="Q19964" s="149">
        <f t="shared" si="811"/>
        <v>44576</v>
      </c>
    </row>
    <row r="19965" spans="1:17" x14ac:dyDescent="0.25">
      <c r="A19965" s="45" t="s">
        <v>704</v>
      </c>
      <c r="B19965" s="56" t="s">
        <v>458</v>
      </c>
      <c r="C19965" s="54">
        <v>3233.6975298580801</v>
      </c>
      <c r="D19965" s="56">
        <v>516</v>
      </c>
      <c r="E19965" s="56">
        <v>83</v>
      </c>
      <c r="F19965" s="55">
        <v>183.33722847701281</v>
      </c>
      <c r="G19965" s="213"/>
      <c r="H19965" s="56" t="s">
        <v>463</v>
      </c>
      <c r="I19965" s="56">
        <v>17036</v>
      </c>
      <c r="J19965" s="56">
        <v>606</v>
      </c>
      <c r="K19965" s="56">
        <v>89</v>
      </c>
      <c r="L19965" s="57">
        <v>0.14686468646864687</v>
      </c>
      <c r="M19965" s="56" t="s">
        <v>463</v>
      </c>
      <c r="N19965" s="60">
        <v>18740.157185529843</v>
      </c>
      <c r="O19965" s="149">
        <v>44581</v>
      </c>
      <c r="P19965" s="149">
        <f t="shared" si="810"/>
        <v>44563</v>
      </c>
      <c r="Q19965" s="149">
        <f t="shared" si="811"/>
        <v>44576</v>
      </c>
    </row>
    <row r="19966" spans="1:17" x14ac:dyDescent="0.25">
      <c r="A19966" s="45" t="s">
        <v>453</v>
      </c>
      <c r="B19966" s="56" t="s">
        <v>453</v>
      </c>
      <c r="C19966" s="54">
        <v>11415.7638709039</v>
      </c>
      <c r="D19966" s="56">
        <v>2987</v>
      </c>
      <c r="E19966" s="56">
        <v>586</v>
      </c>
      <c r="F19966" s="55">
        <v>366.66090268235905</v>
      </c>
      <c r="G19966" s="213"/>
      <c r="H19966" s="56" t="s">
        <v>482</v>
      </c>
      <c r="I19966" s="56">
        <v>44490</v>
      </c>
      <c r="J19966" s="56">
        <v>1920</v>
      </c>
      <c r="K19966" s="56">
        <v>597</v>
      </c>
      <c r="L19966" s="57">
        <v>0.31093749999999998</v>
      </c>
      <c r="M19966" s="56" t="s">
        <v>482</v>
      </c>
      <c r="N19966" s="60">
        <v>16818.848232255652</v>
      </c>
      <c r="O19966" s="149">
        <v>44581</v>
      </c>
      <c r="P19966" s="149">
        <f t="shared" si="810"/>
        <v>44563</v>
      </c>
      <c r="Q19966" s="149">
        <f t="shared" si="811"/>
        <v>44576</v>
      </c>
    </row>
    <row r="19967" spans="1:17" x14ac:dyDescent="0.25">
      <c r="A19967" s="45" t="s">
        <v>703</v>
      </c>
      <c r="B19967" s="56" t="s">
        <v>454</v>
      </c>
      <c r="C19967" s="54">
        <v>36015.912175260899</v>
      </c>
      <c r="D19967" s="56">
        <v>4759</v>
      </c>
      <c r="E19967" s="56">
        <v>1106</v>
      </c>
      <c r="F19967" s="55">
        <v>219.34749178521318</v>
      </c>
      <c r="G19967" s="213"/>
      <c r="H19967" s="56" t="s">
        <v>463</v>
      </c>
      <c r="I19967" s="56">
        <v>169751</v>
      </c>
      <c r="J19967" s="56">
        <v>7488</v>
      </c>
      <c r="K19967" s="56">
        <v>1183</v>
      </c>
      <c r="L19967" s="57">
        <v>0.1579861111111111</v>
      </c>
      <c r="M19967" s="56" t="s">
        <v>463</v>
      </c>
      <c r="N19967" s="60">
        <v>20790.810360603497</v>
      </c>
      <c r="O19967" s="149">
        <v>44581</v>
      </c>
      <c r="P19967" s="149">
        <f t="shared" si="810"/>
        <v>44563</v>
      </c>
      <c r="Q19967" s="149">
        <f t="shared" si="811"/>
        <v>44576</v>
      </c>
    </row>
    <row r="19968" spans="1:17" x14ac:dyDescent="0.25">
      <c r="A19968" s="45" t="s">
        <v>702</v>
      </c>
      <c r="B19968" s="56" t="s">
        <v>452</v>
      </c>
      <c r="C19968" s="54">
        <v>29233.8947796506</v>
      </c>
      <c r="D19968" s="56">
        <v>3914</v>
      </c>
      <c r="E19968" s="56">
        <v>918</v>
      </c>
      <c r="F19968" s="55">
        <v>224.29932469029796</v>
      </c>
      <c r="G19968" s="213"/>
      <c r="H19968" s="56" t="s">
        <v>482</v>
      </c>
      <c r="I19968" s="56">
        <v>178250</v>
      </c>
      <c r="J19968" s="56">
        <v>6637</v>
      </c>
      <c r="K19968" s="56">
        <v>990</v>
      </c>
      <c r="L19968" s="57">
        <v>0.14916377881573001</v>
      </c>
      <c r="M19968" s="56" t="s">
        <v>482</v>
      </c>
      <c r="N19968" s="60">
        <v>22703.098748990313</v>
      </c>
      <c r="O19968" s="149">
        <v>44581</v>
      </c>
      <c r="P19968" s="149">
        <f t="shared" si="810"/>
        <v>44563</v>
      </c>
      <c r="Q19968" s="149">
        <f t="shared" si="811"/>
        <v>44576</v>
      </c>
    </row>
    <row r="19969" spans="1:17" x14ac:dyDescent="0.25">
      <c r="A19969" s="45" t="s">
        <v>701</v>
      </c>
      <c r="B19969" s="56" t="s">
        <v>461</v>
      </c>
      <c r="C19969" s="54">
        <v>175.92213223044999</v>
      </c>
      <c r="D19969" s="56">
        <v>16</v>
      </c>
      <c r="E19969" s="56" t="s">
        <v>495</v>
      </c>
      <c r="F19969" s="55">
        <v>40.602379315755023</v>
      </c>
      <c r="G19969" s="213"/>
      <c r="H19969" s="56" t="s">
        <v>463</v>
      </c>
      <c r="I19969" s="56">
        <v>328</v>
      </c>
      <c r="J19969" s="56">
        <v>10</v>
      </c>
      <c r="K19969" s="56">
        <v>1</v>
      </c>
      <c r="L19969" s="57">
        <v>0.1</v>
      </c>
      <c r="M19969" s="56" t="s">
        <v>463</v>
      </c>
      <c r="N19969" s="60">
        <v>5684.3331042057034</v>
      </c>
      <c r="O19969" s="149">
        <v>44581</v>
      </c>
      <c r="P19969" s="149">
        <f t="shared" si="810"/>
        <v>44563</v>
      </c>
      <c r="Q19969" s="149">
        <f t="shared" si="811"/>
        <v>44576</v>
      </c>
    </row>
    <row r="19970" spans="1:17" x14ac:dyDescent="0.25">
      <c r="A19970" s="45" t="s">
        <v>700</v>
      </c>
      <c r="B19970" s="56" t="s">
        <v>460</v>
      </c>
      <c r="C19970" s="54">
        <v>99979.827942427306</v>
      </c>
      <c r="D19970" s="56">
        <v>29690</v>
      </c>
      <c r="E19970" s="56">
        <v>5120</v>
      </c>
      <c r="F19970" s="55">
        <v>365.78807269490375</v>
      </c>
      <c r="G19970" s="213"/>
      <c r="H19970" s="56" t="s">
        <v>482</v>
      </c>
      <c r="I19970" s="56">
        <v>389621</v>
      </c>
      <c r="J19970" s="56">
        <v>18280</v>
      </c>
      <c r="K19970" s="56">
        <v>5456</v>
      </c>
      <c r="L19970" s="57">
        <v>0.29846827133479215</v>
      </c>
      <c r="M19970" s="56" t="s">
        <v>482</v>
      </c>
      <c r="N19970" s="60">
        <v>18283.688196109331</v>
      </c>
      <c r="O19970" s="149">
        <v>44581</v>
      </c>
      <c r="P19970" s="149">
        <f t="shared" si="810"/>
        <v>44563</v>
      </c>
      <c r="Q19970" s="149">
        <f t="shared" si="811"/>
        <v>44576</v>
      </c>
    </row>
    <row r="19971" spans="1:17" x14ac:dyDescent="0.25">
      <c r="A19971" s="45" t="s">
        <v>699</v>
      </c>
      <c r="B19971" s="56" t="s">
        <v>449</v>
      </c>
      <c r="C19971" s="54">
        <v>1061.2180254191501</v>
      </c>
      <c r="D19971" s="56">
        <v>102</v>
      </c>
      <c r="E19971" s="56">
        <v>24</v>
      </c>
      <c r="F19971" s="55">
        <v>161.53944554500211</v>
      </c>
      <c r="G19971" s="213"/>
      <c r="H19971" s="56" t="s">
        <v>482</v>
      </c>
      <c r="I19971" s="56">
        <v>2541</v>
      </c>
      <c r="J19971" s="56">
        <v>111</v>
      </c>
      <c r="K19971" s="56">
        <v>24</v>
      </c>
      <c r="L19971" s="57">
        <v>0.21621621621621623</v>
      </c>
      <c r="M19971" s="56" t="s">
        <v>463</v>
      </c>
      <c r="N19971" s="60">
        <v>10459.679099038885</v>
      </c>
      <c r="O19971" s="149">
        <v>44581</v>
      </c>
      <c r="P19971" s="149">
        <f t="shared" si="810"/>
        <v>44563</v>
      </c>
      <c r="Q19971" s="149">
        <f t="shared" si="811"/>
        <v>44576</v>
      </c>
    </row>
    <row r="19972" spans="1:17" x14ac:dyDescent="0.25">
      <c r="A19972" s="45" t="s">
        <v>698</v>
      </c>
      <c r="B19972" s="56" t="s">
        <v>461</v>
      </c>
      <c r="C19972" s="54">
        <v>1523.2863267425901</v>
      </c>
      <c r="D19972" s="56">
        <v>87</v>
      </c>
      <c r="E19972" s="56">
        <v>23</v>
      </c>
      <c r="F19972" s="55">
        <v>107.8495299285095</v>
      </c>
      <c r="G19972" s="213"/>
      <c r="H19972" s="56" t="s">
        <v>482</v>
      </c>
      <c r="I19972" s="56">
        <v>2581</v>
      </c>
      <c r="J19972" s="56">
        <v>129</v>
      </c>
      <c r="K19972" s="56">
        <v>24</v>
      </c>
      <c r="L19972" s="57">
        <v>0.18604651162790697</v>
      </c>
      <c r="M19972" s="56" t="s">
        <v>482</v>
      </c>
      <c r="N19972" s="60">
        <v>8468.532654386443</v>
      </c>
      <c r="O19972" s="149">
        <v>44581</v>
      </c>
      <c r="P19972" s="149">
        <f t="shared" si="810"/>
        <v>44563</v>
      </c>
      <c r="Q19972" s="149">
        <f t="shared" si="811"/>
        <v>44576</v>
      </c>
    </row>
    <row r="19973" spans="1:17" x14ac:dyDescent="0.25">
      <c r="A19973" s="45" t="s">
        <v>697</v>
      </c>
      <c r="B19973" s="56" t="s">
        <v>457</v>
      </c>
      <c r="C19973" s="54">
        <v>975.18088894142284</v>
      </c>
      <c r="D19973" s="56">
        <v>97</v>
      </c>
      <c r="E19973" s="56">
        <v>11</v>
      </c>
      <c r="F19973" s="55">
        <v>80.571132455968581</v>
      </c>
      <c r="G19973" s="213"/>
      <c r="H19973" s="56" t="s">
        <v>463</v>
      </c>
      <c r="I19973" s="56">
        <v>3086</v>
      </c>
      <c r="J19973" s="56">
        <v>138</v>
      </c>
      <c r="K19973" s="56">
        <v>13</v>
      </c>
      <c r="L19973" s="57">
        <v>9.420289855072464E-2</v>
      </c>
      <c r="M19973" s="56" t="s">
        <v>463</v>
      </c>
      <c r="N19973" s="60">
        <v>14151.22071863012</v>
      </c>
      <c r="O19973" s="149">
        <v>44581</v>
      </c>
      <c r="P19973" s="149">
        <f t="shared" si="810"/>
        <v>44563</v>
      </c>
      <c r="Q19973" s="149">
        <f t="shared" si="811"/>
        <v>44576</v>
      </c>
    </row>
    <row r="19974" spans="1:17" x14ac:dyDescent="0.25">
      <c r="A19974" s="45" t="s">
        <v>696</v>
      </c>
      <c r="B19974" s="56" t="s">
        <v>458</v>
      </c>
      <c r="C19974" s="54">
        <v>6604.9424871170804</v>
      </c>
      <c r="D19974" s="56">
        <v>702</v>
      </c>
      <c r="E19974" s="56">
        <v>124</v>
      </c>
      <c r="F19974" s="55">
        <v>134.09871281118171</v>
      </c>
      <c r="G19974" s="213"/>
      <c r="H19974" s="56" t="s">
        <v>482</v>
      </c>
      <c r="I19974" s="56">
        <v>24460</v>
      </c>
      <c r="J19974" s="56">
        <v>670</v>
      </c>
      <c r="K19974" s="56">
        <v>129</v>
      </c>
      <c r="L19974" s="57">
        <v>0.19253731343283581</v>
      </c>
      <c r="M19974" s="56" t="s">
        <v>482</v>
      </c>
      <c r="N19974" s="60">
        <v>10143.918759426489</v>
      </c>
      <c r="O19974" s="149">
        <v>44581</v>
      </c>
      <c r="P19974" s="149">
        <f t="shared" si="810"/>
        <v>44563</v>
      </c>
      <c r="Q19974" s="149">
        <f t="shared" si="811"/>
        <v>44576</v>
      </c>
    </row>
    <row r="19975" spans="1:17" x14ac:dyDescent="0.25">
      <c r="A19975" s="45" t="s">
        <v>695</v>
      </c>
      <c r="B19975" s="56" t="s">
        <v>458</v>
      </c>
      <c r="C19975" s="54">
        <v>17758.791021044799</v>
      </c>
      <c r="D19975" s="56">
        <v>2083</v>
      </c>
      <c r="E19975" s="56">
        <v>304</v>
      </c>
      <c r="F19975" s="55">
        <v>122.27344580243955</v>
      </c>
      <c r="G19975" s="213"/>
      <c r="H19975" s="56" t="s">
        <v>463</v>
      </c>
      <c r="I19975" s="56">
        <v>66593</v>
      </c>
      <c r="J19975" s="56">
        <v>2001</v>
      </c>
      <c r="K19975" s="56">
        <v>324</v>
      </c>
      <c r="L19975" s="57">
        <v>0.16191904047976011</v>
      </c>
      <c r="M19975" s="56" t="s">
        <v>482</v>
      </c>
      <c r="N19975" s="60">
        <v>11267.658916807703</v>
      </c>
      <c r="O19975" s="149">
        <v>44581</v>
      </c>
      <c r="P19975" s="149">
        <f t="shared" si="810"/>
        <v>44563</v>
      </c>
      <c r="Q19975" s="149">
        <f t="shared" si="811"/>
        <v>44576</v>
      </c>
    </row>
    <row r="19976" spans="1:17" x14ac:dyDescent="0.25">
      <c r="A19976" s="45" t="s">
        <v>694</v>
      </c>
      <c r="B19976" s="56" t="s">
        <v>454</v>
      </c>
      <c r="C19976" s="54">
        <v>91690.005605087994</v>
      </c>
      <c r="D19976" s="56">
        <v>10220</v>
      </c>
      <c r="E19976" s="56">
        <v>2208</v>
      </c>
      <c r="F19976" s="55">
        <v>172.00815364061219</v>
      </c>
      <c r="G19976" s="213"/>
      <c r="H19976" s="56" t="s">
        <v>482</v>
      </c>
      <c r="I19976" s="56">
        <v>843561</v>
      </c>
      <c r="J19976" s="56">
        <v>22115</v>
      </c>
      <c r="K19976" s="56">
        <v>2465</v>
      </c>
      <c r="L19976" s="57">
        <v>0.11146280804883563</v>
      </c>
      <c r="M19976" s="56" t="s">
        <v>463</v>
      </c>
      <c r="N19976" s="60">
        <v>24119.313608999069</v>
      </c>
      <c r="O19976" s="149">
        <v>44581</v>
      </c>
      <c r="P19976" s="149">
        <f t="shared" si="810"/>
        <v>44563</v>
      </c>
      <c r="Q19976" s="149">
        <f t="shared" si="811"/>
        <v>44576</v>
      </c>
    </row>
    <row r="19977" spans="1:17" x14ac:dyDescent="0.25">
      <c r="A19977" s="45" t="s">
        <v>452</v>
      </c>
      <c r="B19977" s="56" t="s">
        <v>452</v>
      </c>
      <c r="C19977" s="54">
        <v>12492.720334089499</v>
      </c>
      <c r="D19977" s="56">
        <v>1689</v>
      </c>
      <c r="E19977" s="56">
        <v>224</v>
      </c>
      <c r="F19977" s="55">
        <v>128.07458721652492</v>
      </c>
      <c r="G19977" s="213"/>
      <c r="H19977" s="56" t="s">
        <v>482</v>
      </c>
      <c r="I19977" s="56">
        <v>36229</v>
      </c>
      <c r="J19977" s="56">
        <v>1222</v>
      </c>
      <c r="K19977" s="56">
        <v>250</v>
      </c>
      <c r="L19977" s="57">
        <v>0.20458265139116202</v>
      </c>
      <c r="M19977" s="56" t="s">
        <v>482</v>
      </c>
      <c r="N19977" s="60">
        <v>9781.6965986620908</v>
      </c>
      <c r="O19977" s="149">
        <v>44581</v>
      </c>
      <c r="P19977" s="149">
        <f t="shared" si="810"/>
        <v>44563</v>
      </c>
      <c r="Q19977" s="149">
        <f t="shared" si="811"/>
        <v>44576</v>
      </c>
    </row>
    <row r="19978" spans="1:17" x14ac:dyDescent="0.25">
      <c r="A19978" s="45" t="s">
        <v>693</v>
      </c>
      <c r="B19978" s="56" t="s">
        <v>461</v>
      </c>
      <c r="C19978" s="54">
        <v>12876.2116148285</v>
      </c>
      <c r="D19978" s="56">
        <v>1977</v>
      </c>
      <c r="E19978" s="56">
        <v>391</v>
      </c>
      <c r="F19978" s="55">
        <v>216.90053149179633</v>
      </c>
      <c r="G19978" s="213"/>
      <c r="H19978" s="56" t="s">
        <v>482</v>
      </c>
      <c r="I19978" s="56">
        <v>65270</v>
      </c>
      <c r="J19978" s="56">
        <v>2731</v>
      </c>
      <c r="K19978" s="56">
        <v>420</v>
      </c>
      <c r="L19978" s="57">
        <v>0.15378982057854265</v>
      </c>
      <c r="M19978" s="56" t="s">
        <v>482</v>
      </c>
      <c r="N19978" s="60">
        <v>21209.654529558418</v>
      </c>
      <c r="O19978" s="149">
        <v>44581</v>
      </c>
      <c r="P19978" s="149">
        <f t="shared" si="810"/>
        <v>44563</v>
      </c>
      <c r="Q19978" s="149">
        <f t="shared" si="811"/>
        <v>44576</v>
      </c>
    </row>
    <row r="19979" spans="1:17" x14ac:dyDescent="0.25">
      <c r="A19979" s="45" t="s">
        <v>692</v>
      </c>
      <c r="B19979" s="56" t="s">
        <v>458</v>
      </c>
      <c r="C19979" s="54">
        <v>30288.243897843495</v>
      </c>
      <c r="D19979" s="56">
        <v>6127</v>
      </c>
      <c r="E19979" s="56">
        <v>1007</v>
      </c>
      <c r="F19979" s="55">
        <v>237.48016448617119</v>
      </c>
      <c r="G19979" s="213"/>
      <c r="H19979" s="56" t="s">
        <v>482</v>
      </c>
      <c r="I19979" s="56">
        <v>256212</v>
      </c>
      <c r="J19979" s="56">
        <v>5297</v>
      </c>
      <c r="K19979" s="56">
        <v>1081</v>
      </c>
      <c r="L19979" s="57">
        <v>0.20407777987540118</v>
      </c>
      <c r="M19979" s="56" t="s">
        <v>463</v>
      </c>
      <c r="N19979" s="60">
        <v>17488.633602746257</v>
      </c>
      <c r="O19979" s="149">
        <v>44581</v>
      </c>
      <c r="P19979" s="149">
        <f t="shared" si="810"/>
        <v>44563</v>
      </c>
      <c r="Q19979" s="149">
        <f t="shared" si="811"/>
        <v>44576</v>
      </c>
    </row>
    <row r="19980" spans="1:17" x14ac:dyDescent="0.25">
      <c r="A19980" s="45" t="s">
        <v>691</v>
      </c>
      <c r="B19980" s="56" t="s">
        <v>460</v>
      </c>
      <c r="C19980" s="54">
        <v>30325.695541606699</v>
      </c>
      <c r="D19980" s="56">
        <v>4812</v>
      </c>
      <c r="E19980" s="56">
        <v>833</v>
      </c>
      <c r="F19980" s="55">
        <v>196.20324921605274</v>
      </c>
      <c r="G19980" s="213"/>
      <c r="H19980" s="56" t="s">
        <v>463</v>
      </c>
      <c r="I19980" s="56">
        <v>87854</v>
      </c>
      <c r="J19980" s="56">
        <v>3493</v>
      </c>
      <c r="K19980" s="56">
        <v>880</v>
      </c>
      <c r="L19980" s="57">
        <v>0.25193243630117379</v>
      </c>
      <c r="M19980" s="56" t="s">
        <v>463</v>
      </c>
      <c r="N19980" s="60">
        <v>11518.284865742393</v>
      </c>
      <c r="O19980" s="149">
        <v>44581</v>
      </c>
      <c r="P19980" s="149">
        <f t="shared" si="810"/>
        <v>44563</v>
      </c>
      <c r="Q19980" s="149">
        <f t="shared" si="811"/>
        <v>44576</v>
      </c>
    </row>
    <row r="19981" spans="1:17" x14ac:dyDescent="0.25">
      <c r="A19981" s="45" t="s">
        <v>690</v>
      </c>
      <c r="B19981" s="56" t="s">
        <v>449</v>
      </c>
      <c r="C19981" s="54">
        <v>4631.7627011164004</v>
      </c>
      <c r="D19981" s="56">
        <v>764</v>
      </c>
      <c r="E19981" s="56">
        <v>119</v>
      </c>
      <c r="F19981" s="55">
        <v>183.51544646169444</v>
      </c>
      <c r="G19981" s="213"/>
      <c r="H19981" s="56" t="s">
        <v>482</v>
      </c>
      <c r="I19981" s="56">
        <v>14296</v>
      </c>
      <c r="J19981" s="56">
        <v>565</v>
      </c>
      <c r="K19981" s="56">
        <v>127</v>
      </c>
      <c r="L19981" s="57">
        <v>0.22477876106194691</v>
      </c>
      <c r="M19981" s="56" t="s">
        <v>463</v>
      </c>
      <c r="N19981" s="60">
        <v>12198.379676571454</v>
      </c>
      <c r="O19981" s="149">
        <v>44581</v>
      </c>
      <c r="P19981" s="149">
        <f t="shared" si="810"/>
        <v>44563</v>
      </c>
      <c r="Q19981" s="149">
        <f t="shared" si="811"/>
        <v>44576</v>
      </c>
    </row>
    <row r="19982" spans="1:17" x14ac:dyDescent="0.25">
      <c r="A19982" s="45" t="s">
        <v>689</v>
      </c>
      <c r="B19982" s="56" t="s">
        <v>454</v>
      </c>
      <c r="C19982" s="54">
        <v>16655.693199981899</v>
      </c>
      <c r="D19982" s="56">
        <v>3073</v>
      </c>
      <c r="E19982" s="56">
        <v>551</v>
      </c>
      <c r="F19982" s="55">
        <v>236.29843792503112</v>
      </c>
      <c r="G19982" s="213"/>
      <c r="H19982" s="56" t="s">
        <v>482</v>
      </c>
      <c r="I19982" s="56">
        <v>66571</v>
      </c>
      <c r="J19982" s="56">
        <v>2720</v>
      </c>
      <c r="K19982" s="56">
        <v>580</v>
      </c>
      <c r="L19982" s="57">
        <v>0.21323529411764705</v>
      </c>
      <c r="M19982" s="56" t="s">
        <v>463</v>
      </c>
      <c r="N19982" s="60">
        <v>16330.752297976742</v>
      </c>
      <c r="O19982" s="149">
        <v>44581</v>
      </c>
      <c r="P19982" s="149">
        <f t="shared" si="810"/>
        <v>44563</v>
      </c>
      <c r="Q19982" s="149">
        <f t="shared" si="811"/>
        <v>44576</v>
      </c>
    </row>
    <row r="19983" spans="1:17" x14ac:dyDescent="0.25">
      <c r="A19983" s="45" t="s">
        <v>688</v>
      </c>
      <c r="B19983" s="56" t="s">
        <v>455</v>
      </c>
      <c r="C19983" s="54">
        <v>29199.4634255485</v>
      </c>
      <c r="D19983" s="56">
        <v>3121</v>
      </c>
      <c r="E19983" s="56">
        <v>863</v>
      </c>
      <c r="F19983" s="55">
        <v>211.10955446161321</v>
      </c>
      <c r="G19983" s="213"/>
      <c r="H19983" s="56" t="s">
        <v>482</v>
      </c>
      <c r="I19983" s="56">
        <v>311598</v>
      </c>
      <c r="J19983" s="56">
        <v>11342</v>
      </c>
      <c r="K19983" s="56">
        <v>934</v>
      </c>
      <c r="L19983" s="57">
        <v>8.2348792100158705E-2</v>
      </c>
      <c r="M19983" s="56" t="s">
        <v>463</v>
      </c>
      <c r="N19983" s="60">
        <v>38843.179529375018</v>
      </c>
      <c r="O19983" s="149">
        <v>44581</v>
      </c>
      <c r="P19983" s="149">
        <f t="shared" si="810"/>
        <v>44563</v>
      </c>
      <c r="Q19983" s="149">
        <f t="shared" si="811"/>
        <v>44576</v>
      </c>
    </row>
    <row r="19984" spans="1:17" x14ac:dyDescent="0.25">
      <c r="A19984" s="45" t="s">
        <v>687</v>
      </c>
      <c r="B19984" s="56" t="s">
        <v>449</v>
      </c>
      <c r="C19984" s="54">
        <v>13563.581728679501</v>
      </c>
      <c r="D19984" s="56">
        <v>2787</v>
      </c>
      <c r="E19984" s="56">
        <v>622</v>
      </c>
      <c r="F19984" s="55">
        <v>327.55781118367491</v>
      </c>
      <c r="G19984" s="213"/>
      <c r="H19984" s="56" t="s">
        <v>482</v>
      </c>
      <c r="I19984" s="56">
        <v>70749</v>
      </c>
      <c r="J19984" s="56">
        <v>3139</v>
      </c>
      <c r="K19984" s="56">
        <v>676</v>
      </c>
      <c r="L19984" s="57">
        <v>0.21535520866517999</v>
      </c>
      <c r="M19984" s="56" t="s">
        <v>482</v>
      </c>
      <c r="N19984" s="60">
        <v>23142.854614594497</v>
      </c>
      <c r="O19984" s="149">
        <v>44581</v>
      </c>
      <c r="P19984" s="149">
        <f t="shared" si="810"/>
        <v>44563</v>
      </c>
      <c r="Q19984" s="149">
        <f t="shared" si="811"/>
        <v>44576</v>
      </c>
    </row>
    <row r="19985" spans="1:17" x14ac:dyDescent="0.25">
      <c r="A19985" s="45" t="s">
        <v>686</v>
      </c>
      <c r="B19985" s="56" t="s">
        <v>449</v>
      </c>
      <c r="C19985" s="54">
        <v>18220.567441253999</v>
      </c>
      <c r="D19985" s="56">
        <v>2881</v>
      </c>
      <c r="E19985" s="56">
        <v>525</v>
      </c>
      <c r="F19985" s="55">
        <v>205.81137289442793</v>
      </c>
      <c r="G19985" s="213"/>
      <c r="H19985" s="56" t="s">
        <v>482</v>
      </c>
      <c r="I19985" s="56">
        <v>64969</v>
      </c>
      <c r="J19985" s="56">
        <v>2915</v>
      </c>
      <c r="K19985" s="56">
        <v>551</v>
      </c>
      <c r="L19985" s="57">
        <v>0.18902229845626073</v>
      </c>
      <c r="M19985" s="56" t="s">
        <v>463</v>
      </c>
      <c r="N19985" s="60">
        <v>15998.404052993534</v>
      </c>
      <c r="O19985" s="149">
        <v>44581</v>
      </c>
      <c r="P19985" s="149">
        <f t="shared" si="810"/>
        <v>44563</v>
      </c>
      <c r="Q19985" s="149">
        <f t="shared" si="811"/>
        <v>44576</v>
      </c>
    </row>
    <row r="19986" spans="1:17" x14ac:dyDescent="0.25">
      <c r="A19986" s="45" t="s">
        <v>685</v>
      </c>
      <c r="B19986" s="56" t="s">
        <v>457</v>
      </c>
      <c r="C19986" s="54">
        <v>2949.2506508674801</v>
      </c>
      <c r="D19986" s="56">
        <v>236</v>
      </c>
      <c r="E19986" s="56">
        <v>71</v>
      </c>
      <c r="F19986" s="55">
        <v>171.95651274797152</v>
      </c>
      <c r="G19986" s="213"/>
      <c r="H19986" s="56" t="s">
        <v>482</v>
      </c>
      <c r="I19986" s="56">
        <v>11422</v>
      </c>
      <c r="J19986" s="56">
        <v>637</v>
      </c>
      <c r="K19986" s="56">
        <v>81</v>
      </c>
      <c r="L19986" s="57">
        <v>0.1271585557299843</v>
      </c>
      <c r="M19986" s="56" t="s">
        <v>463</v>
      </c>
      <c r="N19986" s="60">
        <v>21598.706770231129</v>
      </c>
      <c r="O19986" s="149">
        <v>44581</v>
      </c>
      <c r="P19986" s="149">
        <f t="shared" si="810"/>
        <v>44563</v>
      </c>
      <c r="Q19986" s="149">
        <f t="shared" si="811"/>
        <v>44576</v>
      </c>
    </row>
    <row r="19987" spans="1:17" x14ac:dyDescent="0.25">
      <c r="A19987" s="45" t="s">
        <v>684</v>
      </c>
      <c r="B19987" s="56" t="s">
        <v>460</v>
      </c>
      <c r="C19987" s="54">
        <v>19909.875881644799</v>
      </c>
      <c r="D19987" s="56">
        <v>3237</v>
      </c>
      <c r="E19987" s="56">
        <v>584</v>
      </c>
      <c r="F19987" s="55">
        <v>209.51554877719107</v>
      </c>
      <c r="G19987" s="213"/>
      <c r="H19987" s="56" t="s">
        <v>463</v>
      </c>
      <c r="I19987" s="56">
        <v>142773</v>
      </c>
      <c r="J19987" s="56">
        <v>2883</v>
      </c>
      <c r="K19987" s="56">
        <v>622</v>
      </c>
      <c r="L19987" s="57">
        <v>0.21574748525841136</v>
      </c>
      <c r="M19987" s="56" t="s">
        <v>463</v>
      </c>
      <c r="N19987" s="60">
        <v>14480.25099271402</v>
      </c>
      <c r="O19987" s="149">
        <v>44581</v>
      </c>
      <c r="P19987" s="149">
        <f t="shared" si="810"/>
        <v>44563</v>
      </c>
      <c r="Q19987" s="149">
        <f t="shared" si="811"/>
        <v>44576</v>
      </c>
    </row>
    <row r="19988" spans="1:17" x14ac:dyDescent="0.25">
      <c r="A19988" s="45" t="s">
        <v>683</v>
      </c>
      <c r="B19988" s="56" t="s">
        <v>451</v>
      </c>
      <c r="C19988" s="54">
        <v>10718.897733932799</v>
      </c>
      <c r="D19988" s="56">
        <v>1763</v>
      </c>
      <c r="E19988" s="56">
        <v>369</v>
      </c>
      <c r="F19988" s="55">
        <v>245.89415359103663</v>
      </c>
      <c r="G19988" s="213"/>
      <c r="H19988" s="56" t="s">
        <v>463</v>
      </c>
      <c r="I19988" s="56">
        <v>42420</v>
      </c>
      <c r="J19988" s="56">
        <v>1785</v>
      </c>
      <c r="K19988" s="56">
        <v>394</v>
      </c>
      <c r="L19988" s="57">
        <v>0.2207282913165266</v>
      </c>
      <c r="M19988" s="56" t="s">
        <v>482</v>
      </c>
      <c r="N19988" s="60">
        <v>16652.831702547435</v>
      </c>
      <c r="O19988" s="149">
        <v>44581</v>
      </c>
      <c r="P19988" s="149">
        <f t="shared" si="810"/>
        <v>44563</v>
      </c>
      <c r="Q19988" s="149">
        <f t="shared" si="811"/>
        <v>44576</v>
      </c>
    </row>
    <row r="19989" spans="1:17" x14ac:dyDescent="0.25">
      <c r="A19989" s="45" t="s">
        <v>682</v>
      </c>
      <c r="B19989" s="56" t="s">
        <v>452</v>
      </c>
      <c r="C19989" s="54">
        <v>30257.471058949301</v>
      </c>
      <c r="D19989" s="56">
        <v>5781</v>
      </c>
      <c r="E19989" s="56">
        <v>1215</v>
      </c>
      <c r="F19989" s="55">
        <v>286.82408426214312</v>
      </c>
      <c r="G19989" s="213"/>
      <c r="H19989" s="56" t="s">
        <v>482</v>
      </c>
      <c r="I19989" s="56">
        <v>125578</v>
      </c>
      <c r="J19989" s="56">
        <v>5942</v>
      </c>
      <c r="K19989" s="56">
        <v>1338</v>
      </c>
      <c r="L19989" s="57">
        <v>0.22517670817906429</v>
      </c>
      <c r="M19989" s="56" t="s">
        <v>467</v>
      </c>
      <c r="N19989" s="60">
        <v>19638.125038353213</v>
      </c>
      <c r="O19989" s="149">
        <v>44581</v>
      </c>
      <c r="P19989" s="149">
        <f t="shared" si="810"/>
        <v>44563</v>
      </c>
      <c r="Q19989" s="149">
        <f t="shared" si="811"/>
        <v>44576</v>
      </c>
    </row>
    <row r="19990" spans="1:17" x14ac:dyDescent="0.25">
      <c r="A19990" s="45" t="s">
        <v>681</v>
      </c>
      <c r="B19990" s="56" t="s">
        <v>459</v>
      </c>
      <c r="C19990" s="54">
        <v>5208.5177822836404</v>
      </c>
      <c r="D19990" s="56">
        <v>734</v>
      </c>
      <c r="E19990" s="56">
        <v>111</v>
      </c>
      <c r="F19990" s="55">
        <v>152.2231805666448</v>
      </c>
      <c r="G19990" s="213"/>
      <c r="H19990" s="56" t="s">
        <v>482</v>
      </c>
      <c r="I19990" s="56">
        <v>13476</v>
      </c>
      <c r="J19990" s="56">
        <v>489</v>
      </c>
      <c r="K19990" s="56">
        <v>112</v>
      </c>
      <c r="L19990" s="57">
        <v>0.22903885480572597</v>
      </c>
      <c r="M19990" s="56" t="s">
        <v>482</v>
      </c>
      <c r="N19990" s="60">
        <v>9388.4675149481991</v>
      </c>
      <c r="O19990" s="149">
        <v>44581</v>
      </c>
      <c r="P19990" s="149">
        <f t="shared" si="810"/>
        <v>44563</v>
      </c>
      <c r="Q19990" s="149">
        <f t="shared" si="811"/>
        <v>44576</v>
      </c>
    </row>
    <row r="19991" spans="1:17" x14ac:dyDescent="0.25">
      <c r="A19991" s="45" t="s">
        <v>680</v>
      </c>
      <c r="B19991" s="56" t="s">
        <v>449</v>
      </c>
      <c r="C19991" s="54">
        <v>2134.12534396605</v>
      </c>
      <c r="D19991" s="56">
        <v>251</v>
      </c>
      <c r="E19991" s="56">
        <v>49</v>
      </c>
      <c r="F19991" s="55">
        <v>164.00161358355896</v>
      </c>
      <c r="G19991" s="213"/>
      <c r="H19991" s="56" t="s">
        <v>482</v>
      </c>
      <c r="I19991" s="56">
        <v>5917</v>
      </c>
      <c r="J19991" s="56">
        <v>226</v>
      </c>
      <c r="K19991" s="56">
        <v>55</v>
      </c>
      <c r="L19991" s="57">
        <v>0.24336283185840707</v>
      </c>
      <c r="M19991" s="56" t="s">
        <v>482</v>
      </c>
      <c r="N19991" s="60">
        <v>10589.818477109808</v>
      </c>
      <c r="O19991" s="149">
        <v>44581</v>
      </c>
      <c r="P19991" s="149">
        <f t="shared" si="810"/>
        <v>44563</v>
      </c>
      <c r="Q19991" s="149">
        <f t="shared" si="811"/>
        <v>44576</v>
      </c>
    </row>
    <row r="19992" spans="1:17" x14ac:dyDescent="0.25">
      <c r="A19992" s="45" t="s">
        <v>679</v>
      </c>
      <c r="B19992" s="56" t="s">
        <v>457</v>
      </c>
      <c r="C19992" s="54">
        <v>8124.8050092882004</v>
      </c>
      <c r="D19992" s="56">
        <v>1310</v>
      </c>
      <c r="E19992" s="56">
        <v>295</v>
      </c>
      <c r="F19992" s="55">
        <v>259.34688336938439</v>
      </c>
      <c r="G19992" s="213"/>
      <c r="H19992" s="56" t="s">
        <v>482</v>
      </c>
      <c r="I19992" s="56">
        <v>27193</v>
      </c>
      <c r="J19992" s="56">
        <v>1204</v>
      </c>
      <c r="K19992" s="56">
        <v>312</v>
      </c>
      <c r="L19992" s="57">
        <v>0.25913621262458469</v>
      </c>
      <c r="M19992" s="56" t="s">
        <v>482</v>
      </c>
      <c r="N19992" s="60">
        <v>14818.81717313337</v>
      </c>
      <c r="O19992" s="149">
        <v>44581</v>
      </c>
      <c r="P19992" s="149">
        <f t="shared" si="810"/>
        <v>44563</v>
      </c>
      <c r="Q19992" s="149">
        <f t="shared" si="811"/>
        <v>44576</v>
      </c>
    </row>
    <row r="19993" spans="1:17" x14ac:dyDescent="0.25">
      <c r="A19993" s="45" t="s">
        <v>678</v>
      </c>
      <c r="B19993" s="56" t="s">
        <v>462</v>
      </c>
      <c r="C19993" s="54">
        <v>5620.2787186370697</v>
      </c>
      <c r="D19993" s="56">
        <v>615</v>
      </c>
      <c r="E19993" s="56">
        <v>73</v>
      </c>
      <c r="F19993" s="55">
        <v>92.776283442935551</v>
      </c>
      <c r="G19993" s="213"/>
      <c r="H19993" s="56" t="s">
        <v>463</v>
      </c>
      <c r="I19993" s="56">
        <v>14093</v>
      </c>
      <c r="J19993" s="56">
        <v>513</v>
      </c>
      <c r="K19993" s="56">
        <v>81</v>
      </c>
      <c r="L19993" s="57">
        <v>0.15789473684210525</v>
      </c>
      <c r="M19993" s="56" t="s">
        <v>463</v>
      </c>
      <c r="N19993" s="60">
        <v>9127.661201194016</v>
      </c>
      <c r="O19993" s="149">
        <v>44581</v>
      </c>
      <c r="P19993" s="149">
        <f t="shared" si="810"/>
        <v>44563</v>
      </c>
      <c r="Q19993" s="149">
        <f t="shared" si="811"/>
        <v>44576</v>
      </c>
    </row>
    <row r="19994" spans="1:17" x14ac:dyDescent="0.25">
      <c r="A19994" s="45" t="s">
        <v>677</v>
      </c>
      <c r="B19994" s="56" t="s">
        <v>461</v>
      </c>
      <c r="C19994" s="54">
        <v>1879.9555993321101</v>
      </c>
      <c r="D19994" s="56">
        <v>170</v>
      </c>
      <c r="E19994" s="56">
        <v>43</v>
      </c>
      <c r="F19994" s="55">
        <v>163.377718735472</v>
      </c>
      <c r="G19994" s="213"/>
      <c r="H19994" s="56" t="s">
        <v>482</v>
      </c>
      <c r="I19994" s="56">
        <v>4108</v>
      </c>
      <c r="J19994" s="56">
        <v>185</v>
      </c>
      <c r="K19994" s="56">
        <v>47</v>
      </c>
      <c r="L19994" s="57">
        <v>0.25405405405405407</v>
      </c>
      <c r="M19994" s="56" t="s">
        <v>482</v>
      </c>
      <c r="N19994" s="60">
        <v>9840.6579424388929</v>
      </c>
      <c r="O19994" s="149">
        <v>44581</v>
      </c>
      <c r="P19994" s="149">
        <f t="shared" si="810"/>
        <v>44563</v>
      </c>
      <c r="Q19994" s="149">
        <f t="shared" si="811"/>
        <v>44576</v>
      </c>
    </row>
    <row r="19995" spans="1:17" x14ac:dyDescent="0.25">
      <c r="A19995" s="45" t="s">
        <v>676</v>
      </c>
      <c r="B19995" s="56" t="s">
        <v>449</v>
      </c>
      <c r="C19995" s="54">
        <v>13749.355836913501</v>
      </c>
      <c r="D19995" s="56">
        <v>2500</v>
      </c>
      <c r="E19995" s="56">
        <v>520</v>
      </c>
      <c r="F19995" s="55">
        <v>270.14252582755972</v>
      </c>
      <c r="G19995" s="213"/>
      <c r="H19995" s="56" t="s">
        <v>482</v>
      </c>
      <c r="I19995" s="56">
        <v>43283</v>
      </c>
      <c r="J19995" s="56">
        <v>1941</v>
      </c>
      <c r="K19995" s="56">
        <v>544</v>
      </c>
      <c r="L19995" s="57">
        <v>0.28026790314270994</v>
      </c>
      <c r="M19995" s="56" t="s">
        <v>482</v>
      </c>
      <c r="N19995" s="60">
        <v>14117.024993919438</v>
      </c>
      <c r="O19995" s="149">
        <v>44581</v>
      </c>
      <c r="P19995" s="149">
        <f t="shared" si="810"/>
        <v>44563</v>
      </c>
      <c r="Q19995" s="149">
        <f t="shared" si="811"/>
        <v>44576</v>
      </c>
    </row>
    <row r="19996" spans="1:17" x14ac:dyDescent="0.25">
      <c r="A19996" s="45" t="s">
        <v>675</v>
      </c>
      <c r="B19996" s="56" t="s">
        <v>456</v>
      </c>
      <c r="C19996" s="54">
        <v>11814.5919608803</v>
      </c>
      <c r="D19996" s="56">
        <v>2440</v>
      </c>
      <c r="E19996" s="56">
        <v>485</v>
      </c>
      <c r="F19996" s="55">
        <v>293.22093608957715</v>
      </c>
      <c r="G19996" s="213"/>
      <c r="H19996" s="56" t="s">
        <v>482</v>
      </c>
      <c r="I19996" s="56">
        <v>42904</v>
      </c>
      <c r="J19996" s="56">
        <v>2142</v>
      </c>
      <c r="K19996" s="56">
        <v>530</v>
      </c>
      <c r="L19996" s="57">
        <v>0.24743230625583568</v>
      </c>
      <c r="M19996" s="56" t="s">
        <v>482</v>
      </c>
      <c r="N19996" s="60">
        <v>18130.122539080905</v>
      </c>
      <c r="O19996" s="149">
        <v>44581</v>
      </c>
      <c r="P19996" s="149">
        <f t="shared" si="810"/>
        <v>44563</v>
      </c>
      <c r="Q19996" s="149">
        <f t="shared" si="811"/>
        <v>44576</v>
      </c>
    </row>
    <row r="19997" spans="1:17" x14ac:dyDescent="0.25">
      <c r="A19997" s="45" t="s">
        <v>674</v>
      </c>
      <c r="B19997" s="56" t="s">
        <v>449</v>
      </c>
      <c r="C19997" s="54">
        <v>4953.1649934452498</v>
      </c>
      <c r="D19997" s="56">
        <v>941</v>
      </c>
      <c r="E19997" s="56">
        <v>164</v>
      </c>
      <c r="F19997" s="55">
        <v>236.50101964678674</v>
      </c>
      <c r="G19997" s="213"/>
      <c r="H19997" s="56" t="s">
        <v>463</v>
      </c>
      <c r="I19997" s="56">
        <v>45465</v>
      </c>
      <c r="J19997" s="56">
        <v>955</v>
      </c>
      <c r="K19997" s="56">
        <v>173</v>
      </c>
      <c r="L19997" s="57">
        <v>0.18115183246073299</v>
      </c>
      <c r="M19997" s="56" t="s">
        <v>463</v>
      </c>
      <c r="N19997" s="60">
        <v>19280.60141876548</v>
      </c>
      <c r="O19997" s="149">
        <v>44581</v>
      </c>
      <c r="P19997" s="149">
        <f t="shared" si="810"/>
        <v>44563</v>
      </c>
      <c r="Q19997" s="149">
        <f t="shared" si="811"/>
        <v>44576</v>
      </c>
    </row>
    <row r="19998" spans="1:17" x14ac:dyDescent="0.25">
      <c r="A19998" s="45" t="s">
        <v>673</v>
      </c>
      <c r="B19998" s="56" t="s">
        <v>458</v>
      </c>
      <c r="C19998" s="54">
        <v>55966.956025412503</v>
      </c>
      <c r="D19998" s="56">
        <v>13512</v>
      </c>
      <c r="E19998" s="56">
        <v>2192</v>
      </c>
      <c r="F19998" s="55">
        <v>279.75691316914811</v>
      </c>
      <c r="G19998" s="213"/>
      <c r="H19998" s="56" t="s">
        <v>463</v>
      </c>
      <c r="I19998" s="56">
        <v>249238</v>
      </c>
      <c r="J19998" s="56">
        <v>10955</v>
      </c>
      <c r="K19998" s="56">
        <v>2353</v>
      </c>
      <c r="L19998" s="57">
        <v>0.21478776814240072</v>
      </c>
      <c r="M19998" s="56" t="s">
        <v>463</v>
      </c>
      <c r="N19998" s="60">
        <v>19574.050078810331</v>
      </c>
      <c r="O19998" s="149">
        <v>44581</v>
      </c>
      <c r="P19998" s="149">
        <f t="shared" si="810"/>
        <v>44563</v>
      </c>
      <c r="Q19998" s="149">
        <f t="shared" si="811"/>
        <v>44576</v>
      </c>
    </row>
    <row r="19999" spans="1:17" x14ac:dyDescent="0.25">
      <c r="A19999" s="45" t="s">
        <v>672</v>
      </c>
      <c r="B19999" s="56" t="s">
        <v>455</v>
      </c>
      <c r="C19999" s="54">
        <v>1233.54376087695</v>
      </c>
      <c r="D19999" s="56">
        <v>75</v>
      </c>
      <c r="E19999" s="56">
        <v>19</v>
      </c>
      <c r="F19999" s="55">
        <v>110.01983879177808</v>
      </c>
      <c r="G19999" s="213"/>
      <c r="H19999" s="56" t="s">
        <v>482</v>
      </c>
      <c r="I19999" s="56">
        <v>3299</v>
      </c>
      <c r="J19999" s="56">
        <v>180</v>
      </c>
      <c r="K19999" s="56">
        <v>24</v>
      </c>
      <c r="L19999" s="57">
        <v>0.13333333333333333</v>
      </c>
      <c r="M19999" s="56" t="s">
        <v>463</v>
      </c>
      <c r="N19999" s="60">
        <v>14592.104934488465</v>
      </c>
      <c r="O19999" s="149">
        <v>44581</v>
      </c>
      <c r="P19999" s="149">
        <f t="shared" si="810"/>
        <v>44563</v>
      </c>
      <c r="Q19999" s="149">
        <f t="shared" si="811"/>
        <v>44576</v>
      </c>
    </row>
    <row r="20000" spans="1:17" x14ac:dyDescent="0.25">
      <c r="A20000" s="45" t="s">
        <v>671</v>
      </c>
      <c r="B20000" s="56" t="s">
        <v>451</v>
      </c>
      <c r="C20000" s="54">
        <v>18769.558680918599</v>
      </c>
      <c r="D20000" s="56">
        <v>3206</v>
      </c>
      <c r="E20000" s="56">
        <v>633</v>
      </c>
      <c r="F20000" s="55">
        <v>240.89157599774148</v>
      </c>
      <c r="G20000" s="213"/>
      <c r="H20000" s="56" t="s">
        <v>482</v>
      </c>
      <c r="I20000" s="56">
        <v>55734</v>
      </c>
      <c r="J20000" s="56">
        <v>2646</v>
      </c>
      <c r="K20000" s="56">
        <v>672</v>
      </c>
      <c r="L20000" s="57">
        <v>0.25396825396825395</v>
      </c>
      <c r="M20000" s="56" t="s">
        <v>482</v>
      </c>
      <c r="N20000" s="60">
        <v>14097.294693934182</v>
      </c>
      <c r="O20000" s="149">
        <v>44581</v>
      </c>
      <c r="P20000" s="149">
        <f t="shared" si="810"/>
        <v>44563</v>
      </c>
      <c r="Q20000" s="149">
        <f t="shared" si="811"/>
        <v>44576</v>
      </c>
    </row>
    <row r="20001" spans="1:17" x14ac:dyDescent="0.25">
      <c r="A20001" s="45" t="s">
        <v>670</v>
      </c>
      <c r="B20001" s="56" t="s">
        <v>454</v>
      </c>
      <c r="C20001" s="54">
        <v>12292.1365056916</v>
      </c>
      <c r="D20001" s="56">
        <v>1450</v>
      </c>
      <c r="E20001" s="56">
        <v>244</v>
      </c>
      <c r="F20001" s="55">
        <v>141.78634788591484</v>
      </c>
      <c r="G20001" s="213"/>
      <c r="H20001" s="56" t="s">
        <v>482</v>
      </c>
      <c r="I20001" s="56">
        <v>28662</v>
      </c>
      <c r="J20001" s="56">
        <v>1162</v>
      </c>
      <c r="K20001" s="56">
        <v>263</v>
      </c>
      <c r="L20001" s="57">
        <v>0.22633390705679862</v>
      </c>
      <c r="M20001" s="56" t="s">
        <v>482</v>
      </c>
      <c r="N20001" s="60">
        <v>9453.197981180585</v>
      </c>
      <c r="O20001" s="149">
        <v>44581</v>
      </c>
      <c r="P20001" s="149">
        <f t="shared" si="810"/>
        <v>44563</v>
      </c>
      <c r="Q20001" s="149">
        <f t="shared" si="811"/>
        <v>44576</v>
      </c>
    </row>
    <row r="20002" spans="1:17" x14ac:dyDescent="0.25">
      <c r="A20002" s="45" t="s">
        <v>669</v>
      </c>
      <c r="B20002" s="56" t="s">
        <v>461</v>
      </c>
      <c r="C20002" s="54">
        <v>834.58018010005105</v>
      </c>
      <c r="D20002" s="56">
        <v>66</v>
      </c>
      <c r="E20002" s="56">
        <v>11</v>
      </c>
      <c r="F20002" s="55">
        <v>94.144853238677769</v>
      </c>
      <c r="G20002" s="213"/>
      <c r="H20002" s="56" t="s">
        <v>463</v>
      </c>
      <c r="I20002" s="56">
        <v>1198</v>
      </c>
      <c r="J20002" s="56">
        <v>77</v>
      </c>
      <c r="K20002" s="56">
        <v>11</v>
      </c>
      <c r="L20002" s="57">
        <v>0.14285714285714285</v>
      </c>
      <c r="M20002" s="56" t="s">
        <v>463</v>
      </c>
      <c r="N20002" s="60">
        <v>9226.1956173904218</v>
      </c>
      <c r="O20002" s="149">
        <v>44581</v>
      </c>
      <c r="P20002" s="149">
        <f t="shared" si="810"/>
        <v>44563</v>
      </c>
      <c r="Q20002" s="149">
        <f t="shared" si="811"/>
        <v>44576</v>
      </c>
    </row>
    <row r="20003" spans="1:17" x14ac:dyDescent="0.25">
      <c r="A20003" s="45" t="s">
        <v>668</v>
      </c>
      <c r="B20003" s="56" t="s">
        <v>449</v>
      </c>
      <c r="C20003" s="54">
        <v>1267.67563041731</v>
      </c>
      <c r="D20003" s="56">
        <v>154</v>
      </c>
      <c r="E20003" s="56">
        <v>31</v>
      </c>
      <c r="F20003" s="55">
        <v>174.67289432366755</v>
      </c>
      <c r="G20003" s="213"/>
      <c r="H20003" s="56" t="s">
        <v>482</v>
      </c>
      <c r="I20003" s="56">
        <v>3980</v>
      </c>
      <c r="J20003" s="56">
        <v>179</v>
      </c>
      <c r="K20003" s="56">
        <v>36</v>
      </c>
      <c r="L20003" s="57">
        <v>0.2011173184357542</v>
      </c>
      <c r="M20003" s="56" t="s">
        <v>482</v>
      </c>
      <c r="N20003" s="60">
        <v>14120.331392745511</v>
      </c>
      <c r="O20003" s="149">
        <v>44581</v>
      </c>
      <c r="P20003" s="149">
        <f t="shared" si="810"/>
        <v>44563</v>
      </c>
      <c r="Q20003" s="149">
        <f t="shared" si="811"/>
        <v>44576</v>
      </c>
    </row>
    <row r="20004" spans="1:17" x14ac:dyDescent="0.25">
      <c r="A20004" s="45" t="s">
        <v>667</v>
      </c>
      <c r="B20004" s="56" t="s">
        <v>449</v>
      </c>
      <c r="C20004" s="54">
        <v>1713.2752253528499</v>
      </c>
      <c r="D20004" s="56">
        <v>274</v>
      </c>
      <c r="E20004" s="56">
        <v>41</v>
      </c>
      <c r="F20004" s="55">
        <v>170.93409075405776</v>
      </c>
      <c r="G20004" s="213"/>
      <c r="H20004" s="56" t="s">
        <v>463</v>
      </c>
      <c r="I20004" s="56">
        <v>4374</v>
      </c>
      <c r="J20004" s="56">
        <v>214</v>
      </c>
      <c r="K20004" s="56">
        <v>44</v>
      </c>
      <c r="L20004" s="57">
        <v>0.20560747663551401</v>
      </c>
      <c r="M20004" s="56" t="s">
        <v>463</v>
      </c>
      <c r="N20004" s="60">
        <v>12490.695997540417</v>
      </c>
      <c r="O20004" s="149">
        <v>44581</v>
      </c>
      <c r="P20004" s="149">
        <f t="shared" si="810"/>
        <v>44563</v>
      </c>
      <c r="Q20004" s="149">
        <f t="shared" si="811"/>
        <v>44576</v>
      </c>
    </row>
    <row r="20005" spans="1:17" x14ac:dyDescent="0.25">
      <c r="A20005" s="45" t="s">
        <v>666</v>
      </c>
      <c r="B20005" s="56" t="s">
        <v>461</v>
      </c>
      <c r="C20005" s="54">
        <v>43955.524582002799</v>
      </c>
      <c r="D20005" s="56">
        <v>7783</v>
      </c>
      <c r="E20005" s="56">
        <v>1623</v>
      </c>
      <c r="F20005" s="55">
        <v>263.74061629567575</v>
      </c>
      <c r="G20005" s="213"/>
      <c r="H20005" s="56" t="s">
        <v>482</v>
      </c>
      <c r="I20005" s="56">
        <v>192805</v>
      </c>
      <c r="J20005" s="56">
        <v>9775</v>
      </c>
      <c r="K20005" s="56">
        <v>1697</v>
      </c>
      <c r="L20005" s="57">
        <v>0.17360613810741687</v>
      </c>
      <c r="M20005" s="56" t="s">
        <v>482</v>
      </c>
      <c r="N20005" s="60">
        <v>22238.387763440063</v>
      </c>
      <c r="O20005" s="149">
        <v>44581</v>
      </c>
      <c r="P20005" s="149">
        <f t="shared" si="810"/>
        <v>44563</v>
      </c>
      <c r="Q20005" s="149">
        <f t="shared" si="811"/>
        <v>44576</v>
      </c>
    </row>
    <row r="20006" spans="1:17" x14ac:dyDescent="0.25">
      <c r="A20006" s="45" t="s">
        <v>665</v>
      </c>
      <c r="B20006" s="56" t="s">
        <v>455</v>
      </c>
      <c r="C20006" s="54">
        <v>625.94499034377498</v>
      </c>
      <c r="D20006" s="56">
        <v>49</v>
      </c>
      <c r="E20006" s="56">
        <v>12</v>
      </c>
      <c r="F20006" s="55">
        <v>136.9358123102968</v>
      </c>
      <c r="G20006" s="213"/>
      <c r="H20006" s="56" t="s">
        <v>482</v>
      </c>
      <c r="I20006" s="56">
        <v>1775</v>
      </c>
      <c r="J20006" s="56">
        <v>93</v>
      </c>
      <c r="K20006" s="56">
        <v>13</v>
      </c>
      <c r="L20006" s="57">
        <v>0.13978494623655913</v>
      </c>
      <c r="M20006" s="56" t="s">
        <v>482</v>
      </c>
      <c r="N20006" s="60">
        <v>14857.535635667202</v>
      </c>
      <c r="O20006" s="149">
        <v>44581</v>
      </c>
      <c r="P20006" s="149">
        <f t="shared" si="810"/>
        <v>44563</v>
      </c>
      <c r="Q20006" s="149">
        <f t="shared" si="811"/>
        <v>44576</v>
      </c>
    </row>
    <row r="20007" spans="1:17" x14ac:dyDescent="0.25">
      <c r="A20007" s="45" t="s">
        <v>664</v>
      </c>
      <c r="B20007" s="56" t="s">
        <v>452</v>
      </c>
      <c r="C20007" s="54">
        <v>9210.9950828244691</v>
      </c>
      <c r="D20007" s="56">
        <v>1390</v>
      </c>
      <c r="E20007" s="56">
        <v>259</v>
      </c>
      <c r="F20007" s="55">
        <v>200.84692081202525</v>
      </c>
      <c r="G20007" s="213"/>
      <c r="H20007" s="56" t="s">
        <v>463</v>
      </c>
      <c r="I20007" s="56">
        <v>29166</v>
      </c>
      <c r="J20007" s="56">
        <v>1181</v>
      </c>
      <c r="K20007" s="56">
        <v>275</v>
      </c>
      <c r="L20007" s="57">
        <v>0.23285351397121085</v>
      </c>
      <c r="M20007" s="56" t="s">
        <v>463</v>
      </c>
      <c r="N20007" s="60">
        <v>12821.633161027125</v>
      </c>
      <c r="O20007" s="149">
        <v>44581</v>
      </c>
      <c r="P20007" s="149">
        <f t="shared" si="810"/>
        <v>44563</v>
      </c>
      <c r="Q20007" s="149">
        <f t="shared" si="811"/>
        <v>44576</v>
      </c>
    </row>
    <row r="20008" spans="1:17" x14ac:dyDescent="0.25">
      <c r="A20008" s="45" t="s">
        <v>451</v>
      </c>
      <c r="B20008" s="56" t="s">
        <v>451</v>
      </c>
      <c r="C20008" s="54">
        <v>62728.587628093002</v>
      </c>
      <c r="D20008" s="56">
        <v>11627</v>
      </c>
      <c r="E20008" s="56">
        <v>2026</v>
      </c>
      <c r="F20008" s="55">
        <v>230.69909778978575</v>
      </c>
      <c r="G20008" s="213"/>
      <c r="H20008" s="56" t="s">
        <v>482</v>
      </c>
      <c r="I20008" s="56">
        <v>217990</v>
      </c>
      <c r="J20008" s="56">
        <v>9999</v>
      </c>
      <c r="K20008" s="56">
        <v>2142</v>
      </c>
      <c r="L20008" s="57">
        <v>0.21422142214221424</v>
      </c>
      <c r="M20008" s="56" t="s">
        <v>482</v>
      </c>
      <c r="N20008" s="60">
        <v>15940.100643238375</v>
      </c>
      <c r="O20008" s="149">
        <v>44581</v>
      </c>
      <c r="P20008" s="149">
        <f t="shared" si="810"/>
        <v>44563</v>
      </c>
      <c r="Q20008" s="149">
        <f t="shared" si="811"/>
        <v>44576</v>
      </c>
    </row>
    <row r="20009" spans="1:17" x14ac:dyDescent="0.25">
      <c r="A20009" s="45" t="s">
        <v>663</v>
      </c>
      <c r="B20009" s="56" t="s">
        <v>451</v>
      </c>
      <c r="C20009" s="54">
        <v>3007.0790085752401</v>
      </c>
      <c r="D20009" s="56">
        <v>436</v>
      </c>
      <c r="E20009" s="56">
        <v>84</v>
      </c>
      <c r="F20009" s="55">
        <v>199.52917708147655</v>
      </c>
      <c r="G20009" s="213"/>
      <c r="H20009" s="56" t="s">
        <v>482</v>
      </c>
      <c r="I20009" s="56">
        <v>7900</v>
      </c>
      <c r="J20009" s="56">
        <v>369</v>
      </c>
      <c r="K20009" s="56">
        <v>87</v>
      </c>
      <c r="L20009" s="57">
        <v>0.23577235772357724</v>
      </c>
      <c r="M20009" s="56" t="s">
        <v>482</v>
      </c>
      <c r="N20009" s="60">
        <v>12271.044390510808</v>
      </c>
      <c r="O20009" s="149">
        <v>44581</v>
      </c>
      <c r="P20009" s="149">
        <f t="shared" si="810"/>
        <v>44563</v>
      </c>
      <c r="Q20009" s="149">
        <f t="shared" si="811"/>
        <v>44576</v>
      </c>
    </row>
    <row r="20010" spans="1:17" x14ac:dyDescent="0.25">
      <c r="A20010" s="45" t="s">
        <v>662</v>
      </c>
      <c r="B20010" s="56" t="s">
        <v>449</v>
      </c>
      <c r="C20010" s="54">
        <v>3230.2527941828198</v>
      </c>
      <c r="D20010" s="56">
        <v>397</v>
      </c>
      <c r="E20010" s="56">
        <v>86</v>
      </c>
      <c r="F20010" s="55">
        <v>190.16645241881585</v>
      </c>
      <c r="G20010" s="213"/>
      <c r="H20010" s="56" t="s">
        <v>482</v>
      </c>
      <c r="I20010" s="56">
        <v>12627</v>
      </c>
      <c r="J20010" s="56">
        <v>519</v>
      </c>
      <c r="K20010" s="56">
        <v>89</v>
      </c>
      <c r="L20010" s="57">
        <v>0.17148362235067438</v>
      </c>
      <c r="M20010" s="56" t="s">
        <v>482</v>
      </c>
      <c r="N20010" s="60">
        <v>16066.853991571121</v>
      </c>
      <c r="O20010" s="149">
        <v>44581</v>
      </c>
      <c r="P20010" s="149">
        <f t="shared" si="810"/>
        <v>44563</v>
      </c>
      <c r="Q20010" s="149">
        <f t="shared" si="811"/>
        <v>44576</v>
      </c>
    </row>
    <row r="20011" spans="1:17" x14ac:dyDescent="0.25">
      <c r="A20011" s="45" t="s">
        <v>661</v>
      </c>
      <c r="B20011" s="56" t="s">
        <v>462</v>
      </c>
      <c r="C20011" s="54">
        <v>2582.8318203587801</v>
      </c>
      <c r="D20011" s="56">
        <v>424</v>
      </c>
      <c r="E20011" s="56">
        <v>48</v>
      </c>
      <c r="F20011" s="55">
        <v>132.74466426912642</v>
      </c>
      <c r="G20011" s="213"/>
      <c r="H20011" s="56" t="s">
        <v>482</v>
      </c>
      <c r="I20011" s="56">
        <v>13000</v>
      </c>
      <c r="J20011" s="56">
        <v>436</v>
      </c>
      <c r="K20011" s="56">
        <v>53</v>
      </c>
      <c r="L20011" s="57">
        <v>0.12155963302752294</v>
      </c>
      <c r="M20011" s="56" t="s">
        <v>463</v>
      </c>
      <c r="N20011" s="60">
        <v>16880.696472890573</v>
      </c>
      <c r="O20011" s="149">
        <v>44581</v>
      </c>
      <c r="P20011" s="149">
        <f t="shared" si="810"/>
        <v>44563</v>
      </c>
      <c r="Q20011" s="149">
        <f t="shared" si="811"/>
        <v>44576</v>
      </c>
    </row>
    <row r="20012" spans="1:17" x14ac:dyDescent="0.25">
      <c r="A20012" s="45" t="s">
        <v>660</v>
      </c>
      <c r="B20012" s="56" t="s">
        <v>452</v>
      </c>
      <c r="C20012" s="54">
        <v>101530.854278618</v>
      </c>
      <c r="D20012" s="56">
        <v>16384</v>
      </c>
      <c r="E20012" s="56">
        <v>3572</v>
      </c>
      <c r="F20012" s="55">
        <v>251.29588336044293</v>
      </c>
      <c r="G20012" s="213"/>
      <c r="H20012" s="56" t="s">
        <v>482</v>
      </c>
      <c r="I20012" s="56">
        <v>393520</v>
      </c>
      <c r="J20012" s="56">
        <v>17767</v>
      </c>
      <c r="K20012" s="56">
        <v>3877</v>
      </c>
      <c r="L20012" s="57">
        <v>0.21821354195981313</v>
      </c>
      <c r="M20012" s="56" t="s">
        <v>463</v>
      </c>
      <c r="N20012" s="60">
        <v>17499.114063636574</v>
      </c>
      <c r="O20012" s="149">
        <v>44581</v>
      </c>
      <c r="P20012" s="149">
        <f t="shared" si="810"/>
        <v>44563</v>
      </c>
      <c r="Q20012" s="149">
        <f t="shared" si="811"/>
        <v>44576</v>
      </c>
    </row>
    <row r="20013" spans="1:17" x14ac:dyDescent="0.25">
      <c r="A20013" s="45" t="s">
        <v>659</v>
      </c>
      <c r="B20013" s="56" t="s">
        <v>452</v>
      </c>
      <c r="C20013" s="54">
        <v>34437.884502636203</v>
      </c>
      <c r="D20013" s="56">
        <v>8781</v>
      </c>
      <c r="E20013" s="56">
        <v>1927</v>
      </c>
      <c r="F20013" s="55">
        <v>399.68441479708389</v>
      </c>
      <c r="G20013" s="213"/>
      <c r="H20013" s="56" t="s">
        <v>463</v>
      </c>
      <c r="I20013" s="56">
        <v>159192</v>
      </c>
      <c r="J20013" s="56">
        <v>7993</v>
      </c>
      <c r="K20013" s="56">
        <v>2166</v>
      </c>
      <c r="L20013" s="57">
        <v>0.27098711372450895</v>
      </c>
      <c r="M20013" s="56" t="s">
        <v>463</v>
      </c>
      <c r="N20013" s="60">
        <v>23209.904195445397</v>
      </c>
      <c r="O20013" s="149">
        <v>44581</v>
      </c>
      <c r="P20013" s="149">
        <f t="shared" si="810"/>
        <v>44563</v>
      </c>
      <c r="Q20013" s="149">
        <f t="shared" si="811"/>
        <v>44576</v>
      </c>
    </row>
    <row r="20014" spans="1:17" x14ac:dyDescent="0.25">
      <c r="A20014" s="45" t="s">
        <v>658</v>
      </c>
      <c r="B20014" s="56" t="s">
        <v>460</v>
      </c>
      <c r="C20014" s="54">
        <v>15123.002698759299</v>
      </c>
      <c r="D20014" s="56">
        <v>3397</v>
      </c>
      <c r="E20014" s="56">
        <v>602</v>
      </c>
      <c r="F20014" s="55">
        <v>284.33506795266095</v>
      </c>
      <c r="G20014" s="213"/>
      <c r="H20014" s="56" t="s">
        <v>482</v>
      </c>
      <c r="I20014" s="56">
        <v>55024</v>
      </c>
      <c r="J20014" s="56">
        <v>2730</v>
      </c>
      <c r="K20014" s="56">
        <v>645</v>
      </c>
      <c r="L20014" s="57">
        <v>0.23626373626373626</v>
      </c>
      <c r="M20014" s="56" t="s">
        <v>482</v>
      </c>
      <c r="N20014" s="60">
        <v>18051.970593273589</v>
      </c>
      <c r="O20014" s="149">
        <v>44581</v>
      </c>
      <c r="P20014" s="149">
        <f t="shared" si="810"/>
        <v>44563</v>
      </c>
      <c r="Q20014" s="149">
        <f t="shared" si="811"/>
        <v>44576</v>
      </c>
    </row>
    <row r="20015" spans="1:17" x14ac:dyDescent="0.25">
      <c r="A20015" s="45" t="s">
        <v>657</v>
      </c>
      <c r="B20015" s="56" t="s">
        <v>454</v>
      </c>
      <c r="C20015" s="54">
        <v>27680.062234411598</v>
      </c>
      <c r="D20015" s="56">
        <v>4559</v>
      </c>
      <c r="E20015" s="56">
        <v>854</v>
      </c>
      <c r="F20015" s="55">
        <v>220.37522706204527</v>
      </c>
      <c r="G20015" s="213"/>
      <c r="H20015" s="56" t="s">
        <v>482</v>
      </c>
      <c r="I20015" s="56">
        <v>107731</v>
      </c>
      <c r="J20015" s="56">
        <v>4827</v>
      </c>
      <c r="K20015" s="56">
        <v>924</v>
      </c>
      <c r="L20015" s="57">
        <v>0.19142324425108764</v>
      </c>
      <c r="M20015" s="56" t="s">
        <v>467</v>
      </c>
      <c r="N20015" s="60">
        <v>17438.544607024469</v>
      </c>
      <c r="O20015" s="149">
        <v>44581</v>
      </c>
      <c r="P20015" s="149">
        <f t="shared" si="810"/>
        <v>44563</v>
      </c>
      <c r="Q20015" s="149">
        <f t="shared" si="811"/>
        <v>44576</v>
      </c>
    </row>
    <row r="20016" spans="1:17" x14ac:dyDescent="0.25">
      <c r="A20016" s="45" t="s">
        <v>656</v>
      </c>
      <c r="B20016" s="56" t="s">
        <v>460</v>
      </c>
      <c r="C20016" s="54">
        <v>12712.6088020805</v>
      </c>
      <c r="D20016" s="56">
        <v>2129</v>
      </c>
      <c r="E20016" s="56">
        <v>318</v>
      </c>
      <c r="F20016" s="55">
        <v>178.67525122434645</v>
      </c>
      <c r="G20016" s="213"/>
      <c r="H20016" s="56" t="s">
        <v>463</v>
      </c>
      <c r="I20016" s="56">
        <v>31246</v>
      </c>
      <c r="J20016" s="56">
        <v>1298</v>
      </c>
      <c r="K20016" s="56">
        <v>337</v>
      </c>
      <c r="L20016" s="57">
        <v>0.25963020030816641</v>
      </c>
      <c r="M20016" s="56" t="s">
        <v>463</v>
      </c>
      <c r="N20016" s="60">
        <v>10210.335425310766</v>
      </c>
      <c r="O20016" s="149">
        <v>44581</v>
      </c>
      <c r="P20016" s="149">
        <f t="shared" si="810"/>
        <v>44563</v>
      </c>
      <c r="Q20016" s="149">
        <f t="shared" si="811"/>
        <v>44576</v>
      </c>
    </row>
    <row r="20017" spans="1:17" x14ac:dyDescent="0.25">
      <c r="A20017" s="45" t="s">
        <v>655</v>
      </c>
      <c r="B20017" s="56" t="s">
        <v>450</v>
      </c>
      <c r="C20017" s="54">
        <v>60849.009238985098</v>
      </c>
      <c r="D20017" s="56">
        <v>19788</v>
      </c>
      <c r="E20017" s="56">
        <v>3736</v>
      </c>
      <c r="F20017" s="55">
        <v>438.5562660668125</v>
      </c>
      <c r="G20017" s="213"/>
      <c r="H20017" s="56" t="s">
        <v>463</v>
      </c>
      <c r="I20017" s="56">
        <v>300257</v>
      </c>
      <c r="J20017" s="56">
        <v>12767</v>
      </c>
      <c r="K20017" s="56">
        <v>4175</v>
      </c>
      <c r="L20017" s="57">
        <v>0.32701496044489697</v>
      </c>
      <c r="M20017" s="56" t="s">
        <v>463</v>
      </c>
      <c r="N20017" s="60">
        <v>20981.442688503732</v>
      </c>
      <c r="O20017" s="149">
        <v>44581</v>
      </c>
      <c r="P20017" s="149">
        <f t="shared" si="810"/>
        <v>44563</v>
      </c>
      <c r="Q20017" s="149">
        <f t="shared" si="811"/>
        <v>44576</v>
      </c>
    </row>
    <row r="20018" spans="1:17" x14ac:dyDescent="0.25">
      <c r="A20018" s="45" t="s">
        <v>654</v>
      </c>
      <c r="B20018" s="56" t="s">
        <v>461</v>
      </c>
      <c r="C20018" s="54">
        <v>1304.7898284374701</v>
      </c>
      <c r="D20018" s="56">
        <v>114</v>
      </c>
      <c r="E20018" s="56">
        <v>28</v>
      </c>
      <c r="F20018" s="55">
        <v>153.28139110304591</v>
      </c>
      <c r="G20018" s="213"/>
      <c r="H20018" s="56" t="s">
        <v>482</v>
      </c>
      <c r="I20018" s="56">
        <v>4013</v>
      </c>
      <c r="J20018" s="56">
        <v>228</v>
      </c>
      <c r="K20018" s="56">
        <v>31</v>
      </c>
      <c r="L20018" s="57">
        <v>0.13596491228070176</v>
      </c>
      <c r="M20018" s="56" t="s">
        <v>482</v>
      </c>
      <c r="N20018" s="60">
        <v>17474.078585747233</v>
      </c>
      <c r="O20018" s="149">
        <v>44581</v>
      </c>
      <c r="P20018" s="149">
        <f t="shared" si="810"/>
        <v>44563</v>
      </c>
      <c r="Q20018" s="149">
        <f t="shared" si="811"/>
        <v>44576</v>
      </c>
    </row>
    <row r="20019" spans="1:17" x14ac:dyDescent="0.25">
      <c r="A20019" s="45" t="s">
        <v>653</v>
      </c>
      <c r="B20019" s="56" t="s">
        <v>451</v>
      </c>
      <c r="C20019" s="54">
        <v>5675.6338289658797</v>
      </c>
      <c r="D20019" s="56">
        <v>1185</v>
      </c>
      <c r="E20019" s="56">
        <v>203</v>
      </c>
      <c r="F20019" s="55">
        <v>255.47807411391705</v>
      </c>
      <c r="G20019" s="213"/>
      <c r="H20019" s="56" t="s">
        <v>463</v>
      </c>
      <c r="I20019" s="56">
        <v>18880</v>
      </c>
      <c r="J20019" s="56">
        <v>871</v>
      </c>
      <c r="K20019" s="56">
        <v>218</v>
      </c>
      <c r="L20019" s="57">
        <v>0.25028702640642941</v>
      </c>
      <c r="M20019" s="56" t="s">
        <v>482</v>
      </c>
      <c r="N20019" s="60">
        <v>15346.303624360122</v>
      </c>
      <c r="O20019" s="149">
        <v>44581</v>
      </c>
      <c r="P20019" s="149">
        <f t="shared" si="810"/>
        <v>44563</v>
      </c>
      <c r="Q20019" s="149">
        <f t="shared" si="811"/>
        <v>44576</v>
      </c>
    </row>
    <row r="20020" spans="1:17" x14ac:dyDescent="0.25">
      <c r="A20020" s="45" t="s">
        <v>652</v>
      </c>
      <c r="B20020" s="56" t="s">
        <v>451</v>
      </c>
      <c r="C20020" s="54">
        <v>18091.285950418602</v>
      </c>
      <c r="D20020" s="56">
        <v>3869</v>
      </c>
      <c r="E20020" s="56">
        <v>727</v>
      </c>
      <c r="F20020" s="55">
        <v>287.03637525208586</v>
      </c>
      <c r="G20020" s="213"/>
      <c r="H20020" s="56" t="s">
        <v>463</v>
      </c>
      <c r="I20020" s="56">
        <v>67609</v>
      </c>
      <c r="J20020" s="56">
        <v>3534</v>
      </c>
      <c r="K20020" s="56">
        <v>770</v>
      </c>
      <c r="L20020" s="57">
        <v>0.2178834182229768</v>
      </c>
      <c r="M20020" s="56" t="s">
        <v>463</v>
      </c>
      <c r="N20020" s="60">
        <v>19534.266440126823</v>
      </c>
      <c r="O20020" s="149">
        <v>44581</v>
      </c>
      <c r="P20020" s="149">
        <f t="shared" si="810"/>
        <v>44563</v>
      </c>
      <c r="Q20020" s="149">
        <f t="shared" si="811"/>
        <v>44576</v>
      </c>
    </row>
    <row r="20021" spans="1:17" x14ac:dyDescent="0.25">
      <c r="A20021" s="45" t="s">
        <v>651</v>
      </c>
      <c r="B20021" s="56" t="s">
        <v>458</v>
      </c>
      <c r="C20021" s="54">
        <v>6461.82916759405</v>
      </c>
      <c r="D20021" s="56">
        <v>720</v>
      </c>
      <c r="E20021" s="56">
        <v>122</v>
      </c>
      <c r="F20021" s="55">
        <v>134.85787829222861</v>
      </c>
      <c r="G20021" s="213"/>
      <c r="H20021" s="56" t="s">
        <v>482</v>
      </c>
      <c r="I20021" s="56">
        <v>20839</v>
      </c>
      <c r="J20021" s="56">
        <v>896</v>
      </c>
      <c r="K20021" s="56">
        <v>123</v>
      </c>
      <c r="L20021" s="57">
        <v>0.13727678571428573</v>
      </c>
      <c r="M20021" s="56" t="s">
        <v>482</v>
      </c>
      <c r="N20021" s="60">
        <v>13866.042830309147</v>
      </c>
      <c r="O20021" s="149">
        <v>44581</v>
      </c>
      <c r="P20021" s="149">
        <f t="shared" si="810"/>
        <v>44563</v>
      </c>
      <c r="Q20021" s="149">
        <f t="shared" si="811"/>
        <v>44576</v>
      </c>
    </row>
    <row r="20022" spans="1:17" x14ac:dyDescent="0.25">
      <c r="A20022" s="45" t="s">
        <v>650</v>
      </c>
      <c r="B20022" s="56" t="s">
        <v>457</v>
      </c>
      <c r="C20022" s="54">
        <v>335.85846276679899</v>
      </c>
      <c r="D20022" s="56">
        <v>39</v>
      </c>
      <c r="E20022" s="56">
        <v>8</v>
      </c>
      <c r="F20022" s="55">
        <v>170.139697157293</v>
      </c>
      <c r="G20022" s="213"/>
      <c r="H20022" s="56" t="s">
        <v>482</v>
      </c>
      <c r="I20022" s="56">
        <v>1244</v>
      </c>
      <c r="J20022" s="56">
        <v>55</v>
      </c>
      <c r="K20022" s="56">
        <v>8</v>
      </c>
      <c r="L20022" s="57">
        <v>0.14545454545454545</v>
      </c>
      <c r="M20022" s="56" t="s">
        <v>482</v>
      </c>
      <c r="N20022" s="60">
        <v>16375.945851389451</v>
      </c>
      <c r="O20022" s="149">
        <v>44581</v>
      </c>
      <c r="P20022" s="149">
        <f t="shared" si="810"/>
        <v>44563</v>
      </c>
      <c r="Q20022" s="149">
        <f t="shared" si="811"/>
        <v>44576</v>
      </c>
    </row>
    <row r="20023" spans="1:17" x14ac:dyDescent="0.25">
      <c r="A20023" s="45" t="s">
        <v>649</v>
      </c>
      <c r="B20023" s="56" t="s">
        <v>458</v>
      </c>
      <c r="C20023" s="54">
        <v>6179.81950587131</v>
      </c>
      <c r="D20023" s="56">
        <v>831</v>
      </c>
      <c r="E20023" s="56">
        <v>104</v>
      </c>
      <c r="F20023" s="55">
        <v>120.20693195834777</v>
      </c>
      <c r="G20023" s="213"/>
      <c r="H20023" s="56" t="s">
        <v>463</v>
      </c>
      <c r="I20023" s="56">
        <v>21024</v>
      </c>
      <c r="J20023" s="56">
        <v>805</v>
      </c>
      <c r="K20023" s="56">
        <v>107</v>
      </c>
      <c r="L20023" s="57">
        <v>0.13291925465838508</v>
      </c>
      <c r="M20023" s="56" t="s">
        <v>463</v>
      </c>
      <c r="N20023" s="60">
        <v>13026.270415101724</v>
      </c>
      <c r="O20023" s="149">
        <v>44581</v>
      </c>
      <c r="P20023" s="149">
        <f t="shared" si="810"/>
        <v>44563</v>
      </c>
      <c r="Q20023" s="149">
        <f t="shared" si="811"/>
        <v>44576</v>
      </c>
    </row>
    <row r="20024" spans="1:17" x14ac:dyDescent="0.25">
      <c r="A20024" s="45" t="s">
        <v>648</v>
      </c>
      <c r="B20024" s="56" t="s">
        <v>449</v>
      </c>
      <c r="C20024" s="54">
        <v>1273.84035727372</v>
      </c>
      <c r="D20024" s="56">
        <v>198</v>
      </c>
      <c r="E20024" s="56">
        <v>39</v>
      </c>
      <c r="F20024" s="55">
        <v>218.68629532795512</v>
      </c>
      <c r="G20024" s="213"/>
      <c r="H20024" s="56" t="s">
        <v>463</v>
      </c>
      <c r="I20024" s="56">
        <v>3961</v>
      </c>
      <c r="J20024" s="56">
        <v>188</v>
      </c>
      <c r="K20024" s="56">
        <v>47</v>
      </c>
      <c r="L20024" s="57">
        <v>0.25</v>
      </c>
      <c r="M20024" s="56" t="s">
        <v>482</v>
      </c>
      <c r="N20024" s="60">
        <v>14758.521264184046</v>
      </c>
      <c r="O20024" s="149">
        <v>44581</v>
      </c>
      <c r="P20024" s="149">
        <f t="shared" si="810"/>
        <v>44563</v>
      </c>
      <c r="Q20024" s="149">
        <f t="shared" si="811"/>
        <v>44576</v>
      </c>
    </row>
    <row r="20025" spans="1:17" x14ac:dyDescent="0.25">
      <c r="A20025" s="45" t="s">
        <v>647</v>
      </c>
      <c r="B20025" s="56" t="s">
        <v>456</v>
      </c>
      <c r="C20025" s="54">
        <v>1894.7075901246999</v>
      </c>
      <c r="D20025" s="56">
        <v>317</v>
      </c>
      <c r="E20025" s="56">
        <v>50</v>
      </c>
      <c r="F20025" s="55">
        <v>188.49497358025147</v>
      </c>
      <c r="G20025" s="213"/>
      <c r="H20025" s="56" t="s">
        <v>482</v>
      </c>
      <c r="I20025" s="56">
        <v>5347</v>
      </c>
      <c r="J20025" s="56">
        <v>237</v>
      </c>
      <c r="K20025" s="56">
        <v>57</v>
      </c>
      <c r="L20025" s="57">
        <v>0.24050632911392406</v>
      </c>
      <c r="M20025" s="56" t="s">
        <v>482</v>
      </c>
      <c r="N20025" s="60">
        <v>12508.526446785483</v>
      </c>
      <c r="O20025" s="149">
        <v>44581</v>
      </c>
      <c r="P20025" s="149">
        <f t="shared" si="810"/>
        <v>44563</v>
      </c>
      <c r="Q20025" s="149">
        <f t="shared" si="811"/>
        <v>44576</v>
      </c>
    </row>
    <row r="20026" spans="1:17" x14ac:dyDescent="0.25">
      <c r="A20026" s="45" t="s">
        <v>646</v>
      </c>
      <c r="B20026" s="56" t="s">
        <v>449</v>
      </c>
      <c r="C20026" s="54">
        <v>9116.2129377530891</v>
      </c>
      <c r="D20026" s="56">
        <v>1548</v>
      </c>
      <c r="E20026" s="56">
        <v>289</v>
      </c>
      <c r="F20026" s="55">
        <v>226.44114704000185</v>
      </c>
      <c r="G20026" s="213"/>
      <c r="H20026" s="56" t="s">
        <v>482</v>
      </c>
      <c r="I20026" s="56">
        <v>33927</v>
      </c>
      <c r="J20026" s="56">
        <v>1423</v>
      </c>
      <c r="K20026" s="56">
        <v>309</v>
      </c>
      <c r="L20026" s="57">
        <v>0.21714687280393535</v>
      </c>
      <c r="M20026" s="56" t="s">
        <v>482</v>
      </c>
      <c r="N20026" s="60">
        <v>15609.552011525662</v>
      </c>
      <c r="O20026" s="149">
        <v>44581</v>
      </c>
      <c r="P20026" s="149">
        <f t="shared" si="810"/>
        <v>44563</v>
      </c>
      <c r="Q20026" s="149">
        <f t="shared" si="811"/>
        <v>44576</v>
      </c>
    </row>
    <row r="20027" spans="1:17" x14ac:dyDescent="0.25">
      <c r="A20027" s="45" t="s">
        <v>645</v>
      </c>
      <c r="B20027" s="56" t="s">
        <v>458</v>
      </c>
      <c r="C20027" s="54">
        <v>45021.147202316999</v>
      </c>
      <c r="D20027" s="56">
        <v>9868</v>
      </c>
      <c r="E20027" s="56">
        <v>1722</v>
      </c>
      <c r="F20027" s="55">
        <v>273.20494399500745</v>
      </c>
      <c r="G20027" s="213"/>
      <c r="H20027" s="56" t="s">
        <v>463</v>
      </c>
      <c r="I20027" s="56">
        <v>241850</v>
      </c>
      <c r="J20027" s="56">
        <v>8918</v>
      </c>
      <c r="K20027" s="56">
        <v>1941</v>
      </c>
      <c r="L20027" s="57">
        <v>0.21764969724153396</v>
      </c>
      <c r="M20027" s="56" t="s">
        <v>463</v>
      </c>
      <c r="N20027" s="60">
        <v>19808.469028841268</v>
      </c>
      <c r="O20027" s="149">
        <v>44581</v>
      </c>
      <c r="P20027" s="149">
        <f t="shared" ref="P20027:P20090" si="812">O20027-18</f>
        <v>44563</v>
      </c>
      <c r="Q20027" s="149">
        <f t="shared" ref="Q20027:Q20090" si="813">O20027-5</f>
        <v>44576</v>
      </c>
    </row>
    <row r="20028" spans="1:17" x14ac:dyDescent="0.25">
      <c r="A20028" s="45" t="s">
        <v>644</v>
      </c>
      <c r="B20028" s="56" t="s">
        <v>458</v>
      </c>
      <c r="C20028" s="54">
        <v>8853.2027967598096</v>
      </c>
      <c r="D20028" s="56">
        <v>1269</v>
      </c>
      <c r="E20028" s="56">
        <v>189</v>
      </c>
      <c r="F20028" s="55">
        <v>152.4871880822709</v>
      </c>
      <c r="G20028" s="213"/>
      <c r="H20028" s="56" t="s">
        <v>482</v>
      </c>
      <c r="I20028" s="56">
        <v>22967</v>
      </c>
      <c r="J20028" s="56">
        <v>805</v>
      </c>
      <c r="K20028" s="56">
        <v>195</v>
      </c>
      <c r="L20028" s="57">
        <v>0.24223602484472051</v>
      </c>
      <c r="M20028" s="56" t="s">
        <v>482</v>
      </c>
      <c r="N20028" s="60">
        <v>9092.7545486094878</v>
      </c>
      <c r="O20028" s="149">
        <v>44581</v>
      </c>
      <c r="P20028" s="149">
        <f t="shared" si="812"/>
        <v>44563</v>
      </c>
      <c r="Q20028" s="149">
        <f t="shared" si="813"/>
        <v>44576</v>
      </c>
    </row>
    <row r="20029" spans="1:17" x14ac:dyDescent="0.25">
      <c r="A20029" s="45" t="s">
        <v>643</v>
      </c>
      <c r="B20029" s="56" t="s">
        <v>461</v>
      </c>
      <c r="C20029" s="54">
        <v>931.64345052579108</v>
      </c>
      <c r="D20029" s="56">
        <v>127</v>
      </c>
      <c r="E20029" s="56">
        <v>17</v>
      </c>
      <c r="F20029" s="55">
        <v>130.33802938242187</v>
      </c>
      <c r="G20029" s="213"/>
      <c r="H20029" s="56" t="s">
        <v>482</v>
      </c>
      <c r="I20029" s="56">
        <v>4291</v>
      </c>
      <c r="J20029" s="56">
        <v>324</v>
      </c>
      <c r="K20029" s="56">
        <v>18</v>
      </c>
      <c r="L20029" s="57">
        <v>5.5555555555555552E-2</v>
      </c>
      <c r="M20029" s="56" t="s">
        <v>482</v>
      </c>
      <c r="N20029" s="60">
        <v>34777.253016392082</v>
      </c>
      <c r="O20029" s="149">
        <v>44581</v>
      </c>
      <c r="P20029" s="149">
        <f t="shared" si="812"/>
        <v>44563</v>
      </c>
      <c r="Q20029" s="149">
        <f t="shared" si="813"/>
        <v>44576</v>
      </c>
    </row>
    <row r="20030" spans="1:17" x14ac:dyDescent="0.25">
      <c r="A20030" s="45" t="s">
        <v>642</v>
      </c>
      <c r="B20030" s="56" t="s">
        <v>462</v>
      </c>
      <c r="C20030" s="54">
        <v>21077.958151310399</v>
      </c>
      <c r="D20030" s="56">
        <v>2905</v>
      </c>
      <c r="E20030" s="56">
        <v>443</v>
      </c>
      <c r="F20030" s="55">
        <v>150.1229716640743</v>
      </c>
      <c r="G20030" s="213"/>
      <c r="H20030" s="56" t="s">
        <v>463</v>
      </c>
      <c r="I20030" s="56">
        <v>59710</v>
      </c>
      <c r="J20030" s="56">
        <v>2367</v>
      </c>
      <c r="K20030" s="56">
        <v>467</v>
      </c>
      <c r="L20030" s="57">
        <v>0.19729615547106041</v>
      </c>
      <c r="M20030" s="56" t="s">
        <v>482</v>
      </c>
      <c r="N20030" s="60">
        <v>11229.740485336553</v>
      </c>
      <c r="O20030" s="149">
        <v>44581</v>
      </c>
      <c r="P20030" s="149">
        <f t="shared" si="812"/>
        <v>44563</v>
      </c>
      <c r="Q20030" s="149">
        <f t="shared" si="813"/>
        <v>44576</v>
      </c>
    </row>
    <row r="20031" spans="1:17" x14ac:dyDescent="0.25">
      <c r="A20031" s="45" t="s">
        <v>641</v>
      </c>
      <c r="B20031" s="56" t="s">
        <v>458</v>
      </c>
      <c r="C20031" s="54">
        <v>28486.308874618499</v>
      </c>
      <c r="D20031" s="56">
        <v>7977</v>
      </c>
      <c r="E20031" s="56">
        <v>1194</v>
      </c>
      <c r="F20031" s="55">
        <v>299.3919453064151</v>
      </c>
      <c r="G20031" s="213"/>
      <c r="H20031" s="56" t="s">
        <v>463</v>
      </c>
      <c r="I20031" s="56">
        <v>135530</v>
      </c>
      <c r="J20031" s="56">
        <v>5314</v>
      </c>
      <c r="K20031" s="56">
        <v>1333</v>
      </c>
      <c r="L20031" s="57">
        <v>0.25084681972149042</v>
      </c>
      <c r="M20031" s="56" t="s">
        <v>463</v>
      </c>
      <c r="N20031" s="60">
        <v>18654.575513413783</v>
      </c>
      <c r="O20031" s="149">
        <v>44581</v>
      </c>
      <c r="P20031" s="149">
        <f t="shared" si="812"/>
        <v>44563</v>
      </c>
      <c r="Q20031" s="149">
        <f t="shared" si="813"/>
        <v>44576</v>
      </c>
    </row>
    <row r="20032" spans="1:17" x14ac:dyDescent="0.25">
      <c r="A20032" s="45" t="s">
        <v>640</v>
      </c>
      <c r="B20032" s="56" t="s">
        <v>461</v>
      </c>
      <c r="C20032" s="54">
        <v>620.40356759031897</v>
      </c>
      <c r="D20032" s="56">
        <v>79</v>
      </c>
      <c r="E20032" s="56">
        <v>18</v>
      </c>
      <c r="F20032" s="55">
        <v>207.2383772240494</v>
      </c>
      <c r="G20032" s="213"/>
      <c r="H20032" s="56" t="s">
        <v>482</v>
      </c>
      <c r="I20032" s="56">
        <v>2057</v>
      </c>
      <c r="J20032" s="56">
        <v>81</v>
      </c>
      <c r="K20032" s="56">
        <v>18</v>
      </c>
      <c r="L20032" s="57">
        <v>0.22222222222222221</v>
      </c>
      <c r="M20032" s="56" t="s">
        <v>482</v>
      </c>
      <c r="N20032" s="60">
        <v>13056.017765115113</v>
      </c>
      <c r="O20032" s="149">
        <v>44581</v>
      </c>
      <c r="P20032" s="149">
        <f t="shared" si="812"/>
        <v>44563</v>
      </c>
      <c r="Q20032" s="149">
        <f t="shared" si="813"/>
        <v>44576</v>
      </c>
    </row>
    <row r="20033" spans="1:17" x14ac:dyDescent="0.25">
      <c r="A20033" s="45" t="s">
        <v>639</v>
      </c>
      <c r="B20033" s="56" t="s">
        <v>451</v>
      </c>
      <c r="C20033" s="54">
        <v>18099.241781728299</v>
      </c>
      <c r="D20033" s="56">
        <v>2603</v>
      </c>
      <c r="E20033" s="56">
        <v>466</v>
      </c>
      <c r="F20033" s="55">
        <v>183.90667789916574</v>
      </c>
      <c r="G20033" s="213"/>
      <c r="H20033" s="56" t="s">
        <v>463</v>
      </c>
      <c r="I20033" s="56">
        <v>63329</v>
      </c>
      <c r="J20033" s="56">
        <v>2366</v>
      </c>
      <c r="K20033" s="56">
        <v>498</v>
      </c>
      <c r="L20033" s="57">
        <v>0.21048182586644126</v>
      </c>
      <c r="M20033" s="56" t="s">
        <v>482</v>
      </c>
      <c r="N20033" s="60">
        <v>13072.370812729539</v>
      </c>
      <c r="O20033" s="149">
        <v>44581</v>
      </c>
      <c r="P20033" s="149">
        <f t="shared" si="812"/>
        <v>44563</v>
      </c>
      <c r="Q20033" s="149">
        <f t="shared" si="813"/>
        <v>44576</v>
      </c>
    </row>
    <row r="20034" spans="1:17" x14ac:dyDescent="0.25">
      <c r="A20034" s="45" t="s">
        <v>638</v>
      </c>
      <c r="B20034" s="56" t="s">
        <v>460</v>
      </c>
      <c r="C20034" s="54">
        <v>14013.208647597899</v>
      </c>
      <c r="D20034" s="56">
        <v>2528</v>
      </c>
      <c r="E20034" s="56">
        <v>364</v>
      </c>
      <c r="F20034" s="55">
        <v>185.53923411721152</v>
      </c>
      <c r="G20034" s="213"/>
      <c r="H20034" s="56" t="s">
        <v>463</v>
      </c>
      <c r="I20034" s="56">
        <v>34819</v>
      </c>
      <c r="J20034" s="56">
        <v>1404</v>
      </c>
      <c r="K20034" s="56">
        <v>388</v>
      </c>
      <c r="L20034" s="57">
        <v>0.27635327635327633</v>
      </c>
      <c r="M20034" s="56" t="s">
        <v>463</v>
      </c>
      <c r="N20034" s="60">
        <v>10019.118642329424</v>
      </c>
      <c r="O20034" s="149">
        <v>44581</v>
      </c>
      <c r="P20034" s="149">
        <f t="shared" si="812"/>
        <v>44563</v>
      </c>
      <c r="Q20034" s="149">
        <f t="shared" si="813"/>
        <v>44576</v>
      </c>
    </row>
    <row r="20035" spans="1:17" x14ac:dyDescent="0.25">
      <c r="A20035" s="45" t="s">
        <v>637</v>
      </c>
      <c r="B20035" s="56" t="s">
        <v>452</v>
      </c>
      <c r="C20035" s="54">
        <v>18279.738978438399</v>
      </c>
      <c r="D20035" s="56">
        <v>2328</v>
      </c>
      <c r="E20035" s="56">
        <v>540</v>
      </c>
      <c r="F20035" s="55">
        <v>211.00645155231669</v>
      </c>
      <c r="G20035" s="213"/>
      <c r="H20035" s="56" t="s">
        <v>463</v>
      </c>
      <c r="I20035" s="56">
        <v>76780</v>
      </c>
      <c r="J20035" s="56">
        <v>3371</v>
      </c>
      <c r="K20035" s="56">
        <v>592</v>
      </c>
      <c r="L20035" s="57">
        <v>0.1756155443488579</v>
      </c>
      <c r="M20035" s="56" t="s">
        <v>463</v>
      </c>
      <c r="N20035" s="60">
        <v>18441.18236029636</v>
      </c>
      <c r="O20035" s="149">
        <v>44581</v>
      </c>
      <c r="P20035" s="149">
        <f t="shared" si="812"/>
        <v>44563</v>
      </c>
      <c r="Q20035" s="149">
        <f t="shared" si="813"/>
        <v>44576</v>
      </c>
    </row>
    <row r="20036" spans="1:17" x14ac:dyDescent="0.25">
      <c r="A20036" s="45" t="s">
        <v>636</v>
      </c>
      <c r="B20036" s="56" t="s">
        <v>461</v>
      </c>
      <c r="C20036" s="54">
        <v>3054.0870162720894</v>
      </c>
      <c r="D20036" s="56">
        <v>345</v>
      </c>
      <c r="E20036" s="56">
        <v>109</v>
      </c>
      <c r="F20036" s="55">
        <v>254.92771634312379</v>
      </c>
      <c r="G20036" s="213"/>
      <c r="H20036" s="56" t="s">
        <v>482</v>
      </c>
      <c r="I20036" s="56">
        <v>23579</v>
      </c>
      <c r="J20036" s="56">
        <v>1581</v>
      </c>
      <c r="K20036" s="56">
        <v>124</v>
      </c>
      <c r="L20036" s="57">
        <v>7.8431372549019607E-2</v>
      </c>
      <c r="M20036" s="56" t="s">
        <v>463</v>
      </c>
      <c r="N20036" s="60">
        <v>51766.697922373416</v>
      </c>
      <c r="O20036" s="149">
        <v>44581</v>
      </c>
      <c r="P20036" s="149">
        <f t="shared" si="812"/>
        <v>44563</v>
      </c>
      <c r="Q20036" s="149">
        <f t="shared" si="813"/>
        <v>44576</v>
      </c>
    </row>
    <row r="20037" spans="1:17" x14ac:dyDescent="0.25">
      <c r="A20037" s="45" t="s">
        <v>635</v>
      </c>
      <c r="B20037" s="56" t="s">
        <v>457</v>
      </c>
      <c r="C20037" s="54">
        <v>1830.68334983656</v>
      </c>
      <c r="D20037" s="56">
        <v>119</v>
      </c>
      <c r="E20037" s="56">
        <v>24</v>
      </c>
      <c r="F20037" s="55">
        <v>93.641847697951832</v>
      </c>
      <c r="G20037" s="213"/>
      <c r="H20037" s="56" t="s">
        <v>463</v>
      </c>
      <c r="I20037" s="56">
        <v>13679</v>
      </c>
      <c r="J20037" s="56">
        <v>799</v>
      </c>
      <c r="K20037" s="56">
        <v>28</v>
      </c>
      <c r="L20037" s="57">
        <v>3.5043804755944929E-2</v>
      </c>
      <c r="M20037" s="56" t="s">
        <v>463</v>
      </c>
      <c r="N20037" s="60">
        <v>43644.904514553717</v>
      </c>
      <c r="O20037" s="149">
        <v>44581</v>
      </c>
      <c r="P20037" s="149">
        <f t="shared" si="812"/>
        <v>44563</v>
      </c>
      <c r="Q20037" s="149">
        <f t="shared" si="813"/>
        <v>44576</v>
      </c>
    </row>
    <row r="20038" spans="1:17" x14ac:dyDescent="0.25">
      <c r="A20038" s="45" t="s">
        <v>634</v>
      </c>
      <c r="B20038" s="56" t="s">
        <v>454</v>
      </c>
      <c r="C20038" s="54">
        <v>3773.5522642548599</v>
      </c>
      <c r="D20038" s="56">
        <v>437</v>
      </c>
      <c r="E20038" s="56">
        <v>114</v>
      </c>
      <c r="F20038" s="55">
        <v>215.78758084234622</v>
      </c>
      <c r="G20038" s="213"/>
      <c r="H20038" s="56" t="s">
        <v>482</v>
      </c>
      <c r="I20038" s="56">
        <v>17412</v>
      </c>
      <c r="J20038" s="56">
        <v>668</v>
      </c>
      <c r="K20038" s="56">
        <v>127</v>
      </c>
      <c r="L20038" s="57">
        <v>0.19011976047904192</v>
      </c>
      <c r="M20038" s="56" t="s">
        <v>482</v>
      </c>
      <c r="N20038" s="60">
        <v>17702.153123137035</v>
      </c>
      <c r="O20038" s="149">
        <v>44581</v>
      </c>
      <c r="P20038" s="149">
        <f t="shared" si="812"/>
        <v>44563</v>
      </c>
      <c r="Q20038" s="149">
        <f t="shared" si="813"/>
        <v>44576</v>
      </c>
    </row>
    <row r="20039" spans="1:17" x14ac:dyDescent="0.25">
      <c r="A20039" s="45" t="s">
        <v>633</v>
      </c>
      <c r="B20039" s="56" t="s">
        <v>454</v>
      </c>
      <c r="C20039" s="54">
        <v>8525.6886385726593</v>
      </c>
      <c r="D20039" s="56">
        <v>1555</v>
      </c>
      <c r="E20039" s="56">
        <v>277</v>
      </c>
      <c r="F20039" s="55">
        <v>232.07174369701988</v>
      </c>
      <c r="G20039" s="213"/>
      <c r="H20039" s="56" t="s">
        <v>482</v>
      </c>
      <c r="I20039" s="56">
        <v>22139</v>
      </c>
      <c r="J20039" s="56">
        <v>1051</v>
      </c>
      <c r="K20039" s="56">
        <v>292</v>
      </c>
      <c r="L20039" s="57">
        <v>0.27783063748810655</v>
      </c>
      <c r="M20039" s="56" t="s">
        <v>482</v>
      </c>
      <c r="N20039" s="60">
        <v>12327.449952194767</v>
      </c>
      <c r="O20039" s="149">
        <v>44581</v>
      </c>
      <c r="P20039" s="149">
        <f t="shared" si="812"/>
        <v>44563</v>
      </c>
      <c r="Q20039" s="149">
        <f t="shared" si="813"/>
        <v>44576</v>
      </c>
    </row>
    <row r="20040" spans="1:17" x14ac:dyDescent="0.25">
      <c r="A20040" s="45" t="s">
        <v>632</v>
      </c>
      <c r="B20040" s="56" t="s">
        <v>449</v>
      </c>
      <c r="C20040" s="54">
        <v>39496.6261109037</v>
      </c>
      <c r="D20040" s="56">
        <v>6432</v>
      </c>
      <c r="E20040" s="56">
        <v>1444</v>
      </c>
      <c r="F20040" s="55">
        <v>261.14346287006737</v>
      </c>
      <c r="G20040" s="213"/>
      <c r="H20040" s="56" t="s">
        <v>482</v>
      </c>
      <c r="I20040" s="56">
        <v>162913</v>
      </c>
      <c r="J20040" s="56">
        <v>7561</v>
      </c>
      <c r="K20040" s="56">
        <v>1564</v>
      </c>
      <c r="L20040" s="57">
        <v>0.20685094564211085</v>
      </c>
      <c r="M20040" s="56" t="s">
        <v>482</v>
      </c>
      <c r="N20040" s="60">
        <v>19143.407284382349</v>
      </c>
      <c r="O20040" s="149">
        <v>44581</v>
      </c>
      <c r="P20040" s="149">
        <f t="shared" si="812"/>
        <v>44563</v>
      </c>
      <c r="Q20040" s="149">
        <f t="shared" si="813"/>
        <v>44576</v>
      </c>
    </row>
    <row r="20041" spans="1:17" x14ac:dyDescent="0.25">
      <c r="A20041" s="45" t="s">
        <v>631</v>
      </c>
      <c r="B20041" s="56" t="s">
        <v>457</v>
      </c>
      <c r="C20041" s="54">
        <v>1742.38402050019</v>
      </c>
      <c r="D20041" s="56">
        <v>103</v>
      </c>
      <c r="E20041" s="56">
        <v>30</v>
      </c>
      <c r="F20041" s="55">
        <v>122.98420541310914</v>
      </c>
      <c r="G20041" s="213"/>
      <c r="H20041" s="56" t="s">
        <v>463</v>
      </c>
      <c r="I20041" s="56">
        <v>8374</v>
      </c>
      <c r="J20041" s="56">
        <v>413</v>
      </c>
      <c r="K20041" s="56">
        <v>31</v>
      </c>
      <c r="L20041" s="57">
        <v>7.5060532687651338E-2</v>
      </c>
      <c r="M20041" s="56" t="s">
        <v>463</v>
      </c>
      <c r="N20041" s="60">
        <v>23703.155856619895</v>
      </c>
      <c r="O20041" s="149">
        <v>44581</v>
      </c>
      <c r="P20041" s="149">
        <f t="shared" si="812"/>
        <v>44563</v>
      </c>
      <c r="Q20041" s="149">
        <f t="shared" si="813"/>
        <v>44576</v>
      </c>
    </row>
    <row r="20042" spans="1:17" x14ac:dyDescent="0.25">
      <c r="A20042" s="45" t="s">
        <v>630</v>
      </c>
      <c r="B20042" s="56" t="s">
        <v>460</v>
      </c>
      <c r="C20042" s="54">
        <v>18521.118345707095</v>
      </c>
      <c r="D20042" s="56">
        <v>4170</v>
      </c>
      <c r="E20042" s="56">
        <v>662</v>
      </c>
      <c r="F20042" s="55">
        <v>255.30701442051082</v>
      </c>
      <c r="G20042" s="213"/>
      <c r="H20042" s="56" t="s">
        <v>463</v>
      </c>
      <c r="I20042" s="56">
        <v>62767</v>
      </c>
      <c r="J20042" s="56">
        <v>2938</v>
      </c>
      <c r="K20042" s="56">
        <v>702</v>
      </c>
      <c r="L20042" s="57">
        <v>0.23893805309734514</v>
      </c>
      <c r="M20042" s="56" t="s">
        <v>482</v>
      </c>
      <c r="N20042" s="60">
        <v>15862.972986623035</v>
      </c>
      <c r="O20042" s="149">
        <v>44581</v>
      </c>
      <c r="P20042" s="149">
        <f t="shared" si="812"/>
        <v>44563</v>
      </c>
      <c r="Q20042" s="149">
        <f t="shared" si="813"/>
        <v>44576</v>
      </c>
    </row>
    <row r="20043" spans="1:17" x14ac:dyDescent="0.25">
      <c r="A20043" s="45" t="s">
        <v>629</v>
      </c>
      <c r="B20043" s="56" t="s">
        <v>454</v>
      </c>
      <c r="C20043" s="54">
        <v>75646.311561113689</v>
      </c>
      <c r="D20043" s="56">
        <v>12375</v>
      </c>
      <c r="E20043" s="56">
        <v>2554</v>
      </c>
      <c r="F20043" s="55">
        <v>241.15990279471819</v>
      </c>
      <c r="G20043" s="213"/>
      <c r="H20043" s="56" t="s">
        <v>482</v>
      </c>
      <c r="I20043" s="56">
        <v>795243</v>
      </c>
      <c r="J20043" s="56">
        <v>21935</v>
      </c>
      <c r="K20043" s="56">
        <v>2901</v>
      </c>
      <c r="L20043" s="57">
        <v>0.13225438796444039</v>
      </c>
      <c r="M20043" s="56" t="s">
        <v>463</v>
      </c>
      <c r="N20043" s="60">
        <v>28996.787215830071</v>
      </c>
      <c r="O20043" s="149">
        <v>44581</v>
      </c>
      <c r="P20043" s="149">
        <f t="shared" si="812"/>
        <v>44563</v>
      </c>
      <c r="Q20043" s="149">
        <f t="shared" si="813"/>
        <v>44576</v>
      </c>
    </row>
    <row r="20044" spans="1:17" x14ac:dyDescent="0.25">
      <c r="A20044" s="45" t="s">
        <v>628</v>
      </c>
      <c r="B20044" s="56" t="s">
        <v>455</v>
      </c>
      <c r="C20044" s="54">
        <v>18076.3739585127</v>
      </c>
      <c r="D20044" s="56">
        <v>2540</v>
      </c>
      <c r="E20044" s="56">
        <v>551</v>
      </c>
      <c r="F20044" s="55">
        <v>217.72697858249612</v>
      </c>
      <c r="G20044" s="213"/>
      <c r="H20044" s="56" t="s">
        <v>482</v>
      </c>
      <c r="I20044" s="56">
        <v>170341</v>
      </c>
      <c r="J20044" s="56">
        <v>4919</v>
      </c>
      <c r="K20044" s="56">
        <v>604</v>
      </c>
      <c r="L20044" s="57">
        <v>0.12278918479365725</v>
      </c>
      <c r="M20044" s="56" t="s">
        <v>463</v>
      </c>
      <c r="N20044" s="60">
        <v>27212.315983778914</v>
      </c>
      <c r="O20044" s="149">
        <v>44581</v>
      </c>
      <c r="P20044" s="149">
        <f t="shared" si="812"/>
        <v>44563</v>
      </c>
      <c r="Q20044" s="149">
        <f t="shared" si="813"/>
        <v>44576</v>
      </c>
    </row>
    <row r="20045" spans="1:17" x14ac:dyDescent="0.25">
      <c r="A20045" s="45" t="s">
        <v>627</v>
      </c>
      <c r="B20045" s="56" t="s">
        <v>455</v>
      </c>
      <c r="C20045" s="54">
        <v>6017.9931220796398</v>
      </c>
      <c r="D20045" s="56">
        <v>999</v>
      </c>
      <c r="E20045" s="56">
        <v>204</v>
      </c>
      <c r="F20045" s="55">
        <v>242.13102733479232</v>
      </c>
      <c r="G20045" s="213"/>
      <c r="H20045" s="56" t="s">
        <v>482</v>
      </c>
      <c r="I20045" s="56">
        <v>24134</v>
      </c>
      <c r="J20045" s="56">
        <v>1126</v>
      </c>
      <c r="K20045" s="56">
        <v>214</v>
      </c>
      <c r="L20045" s="57">
        <v>0.19005328596802842</v>
      </c>
      <c r="M20045" s="56" t="s">
        <v>482</v>
      </c>
      <c r="N20045" s="60">
        <v>18710.556445616006</v>
      </c>
      <c r="O20045" s="149">
        <v>44581</v>
      </c>
      <c r="P20045" s="149">
        <f t="shared" si="812"/>
        <v>44563</v>
      </c>
      <c r="Q20045" s="149">
        <f t="shared" si="813"/>
        <v>44576</v>
      </c>
    </row>
    <row r="20046" spans="1:17" x14ac:dyDescent="0.25">
      <c r="A20046" s="45" t="s">
        <v>626</v>
      </c>
      <c r="B20046" s="56" t="s">
        <v>449</v>
      </c>
      <c r="C20046" s="54">
        <v>9670.1945178593596</v>
      </c>
      <c r="D20046" s="56">
        <v>1525</v>
      </c>
      <c r="E20046" s="56">
        <v>441</v>
      </c>
      <c r="F20046" s="55">
        <v>325.74318894851967</v>
      </c>
      <c r="G20046" s="213"/>
      <c r="H20046" s="56" t="s">
        <v>482</v>
      </c>
      <c r="I20046" s="56">
        <v>68682</v>
      </c>
      <c r="J20046" s="56">
        <v>3000</v>
      </c>
      <c r="K20046" s="56">
        <v>482</v>
      </c>
      <c r="L20046" s="57">
        <v>0.16066666666666668</v>
      </c>
      <c r="M20046" s="56" t="s">
        <v>463</v>
      </c>
      <c r="N20046" s="60">
        <v>31023.160852239962</v>
      </c>
      <c r="O20046" s="149">
        <v>44581</v>
      </c>
      <c r="P20046" s="149">
        <f t="shared" si="812"/>
        <v>44563</v>
      </c>
      <c r="Q20046" s="149">
        <f t="shared" si="813"/>
        <v>44576</v>
      </c>
    </row>
    <row r="20047" spans="1:17" x14ac:dyDescent="0.25">
      <c r="A20047" s="45" t="s">
        <v>625</v>
      </c>
      <c r="B20047" s="56" t="s">
        <v>449</v>
      </c>
      <c r="C20047" s="54">
        <v>16769.949417917</v>
      </c>
      <c r="D20047" s="56">
        <v>4330</v>
      </c>
      <c r="E20047" s="56">
        <v>863</v>
      </c>
      <c r="F20047" s="55">
        <v>367.57926697738259</v>
      </c>
      <c r="G20047" s="213"/>
      <c r="H20047" s="56" t="s">
        <v>482</v>
      </c>
      <c r="I20047" s="56">
        <v>62142</v>
      </c>
      <c r="J20047" s="56">
        <v>2991</v>
      </c>
      <c r="K20047" s="56">
        <v>917</v>
      </c>
      <c r="L20047" s="57">
        <v>0.30658642594450014</v>
      </c>
      <c r="M20047" s="56" t="s">
        <v>482</v>
      </c>
      <c r="N20047" s="60">
        <v>17835.474189352164</v>
      </c>
      <c r="O20047" s="149">
        <v>44581</v>
      </c>
      <c r="P20047" s="149">
        <f t="shared" si="812"/>
        <v>44563</v>
      </c>
      <c r="Q20047" s="149">
        <f t="shared" si="813"/>
        <v>44576</v>
      </c>
    </row>
    <row r="20048" spans="1:17" x14ac:dyDescent="0.25">
      <c r="A20048" s="45" t="s">
        <v>624</v>
      </c>
      <c r="B20048" s="56" t="s">
        <v>456</v>
      </c>
      <c r="C20048" s="54">
        <v>9799.8531367531396</v>
      </c>
      <c r="D20048" s="56">
        <v>1584</v>
      </c>
      <c r="E20048" s="56">
        <v>292</v>
      </c>
      <c r="F20048" s="55">
        <v>212.83117783592814</v>
      </c>
      <c r="G20048" s="213"/>
      <c r="H20048" s="56" t="s">
        <v>463</v>
      </c>
      <c r="I20048" s="56">
        <v>26426</v>
      </c>
      <c r="J20048" s="56">
        <v>1098</v>
      </c>
      <c r="K20048" s="56">
        <v>310</v>
      </c>
      <c r="L20048" s="57">
        <v>0.28233151183970856</v>
      </c>
      <c r="M20048" s="56" t="s">
        <v>482</v>
      </c>
      <c r="N20048" s="60">
        <v>11204.24954004756</v>
      </c>
      <c r="O20048" s="149">
        <v>44581</v>
      </c>
      <c r="P20048" s="149">
        <f t="shared" si="812"/>
        <v>44563</v>
      </c>
      <c r="Q20048" s="149">
        <f t="shared" si="813"/>
        <v>44576</v>
      </c>
    </row>
    <row r="20049" spans="1:17" x14ac:dyDescent="0.25">
      <c r="A20049" s="45" t="s">
        <v>623</v>
      </c>
      <c r="B20049" s="56" t="s">
        <v>449</v>
      </c>
      <c r="C20049" s="54">
        <v>11469.995289915099</v>
      </c>
      <c r="D20049" s="56">
        <v>2166</v>
      </c>
      <c r="E20049" s="56">
        <v>416</v>
      </c>
      <c r="F20049" s="55">
        <v>259.06101060400403</v>
      </c>
      <c r="G20049" s="213"/>
      <c r="H20049" s="56" t="s">
        <v>482</v>
      </c>
      <c r="I20049" s="56">
        <v>39942</v>
      </c>
      <c r="J20049" s="56">
        <v>1655</v>
      </c>
      <c r="K20049" s="56">
        <v>447</v>
      </c>
      <c r="L20049" s="57">
        <v>0.27009063444108761</v>
      </c>
      <c r="M20049" s="56" t="s">
        <v>482</v>
      </c>
      <c r="N20049" s="60">
        <v>14428.950999266279</v>
      </c>
      <c r="O20049" s="149">
        <v>44581</v>
      </c>
      <c r="P20049" s="149">
        <f t="shared" si="812"/>
        <v>44563</v>
      </c>
      <c r="Q20049" s="149">
        <f t="shared" si="813"/>
        <v>44576</v>
      </c>
    </row>
    <row r="20050" spans="1:17" x14ac:dyDescent="0.25">
      <c r="A20050" s="45" t="s">
        <v>622</v>
      </c>
      <c r="B20050" s="56" t="s">
        <v>456</v>
      </c>
      <c r="C20050" s="54">
        <v>156244.697877948</v>
      </c>
      <c r="D20050" s="56">
        <v>49338</v>
      </c>
      <c r="E20050" s="56">
        <v>10753</v>
      </c>
      <c r="F20050" s="55">
        <v>491.58239543681327</v>
      </c>
      <c r="G20050" s="213"/>
      <c r="H20050" s="56" t="s">
        <v>482</v>
      </c>
      <c r="I20050" s="56">
        <v>753966</v>
      </c>
      <c r="J20050" s="56">
        <v>39067</v>
      </c>
      <c r="K20050" s="56">
        <v>12217</v>
      </c>
      <c r="L20050" s="57">
        <v>0.3127191747510687</v>
      </c>
      <c r="M20050" s="56" t="s">
        <v>482</v>
      </c>
      <c r="N20050" s="60">
        <v>25003.728466048524</v>
      </c>
      <c r="O20050" s="149">
        <v>44581</v>
      </c>
      <c r="P20050" s="149">
        <f t="shared" si="812"/>
        <v>44563</v>
      </c>
      <c r="Q20050" s="149">
        <f t="shared" si="813"/>
        <v>44576</v>
      </c>
    </row>
    <row r="20051" spans="1:17" x14ac:dyDescent="0.25">
      <c r="A20051" s="45" t="s">
        <v>621</v>
      </c>
      <c r="B20051" s="56" t="s">
        <v>449</v>
      </c>
      <c r="C20051" s="54">
        <v>7859.1059753857699</v>
      </c>
      <c r="D20051" s="56">
        <v>1406</v>
      </c>
      <c r="E20051" s="56">
        <v>253</v>
      </c>
      <c r="F20051" s="55">
        <v>229.94254852940216</v>
      </c>
      <c r="G20051" s="213"/>
      <c r="H20051" s="56" t="s">
        <v>482</v>
      </c>
      <c r="I20051" s="56">
        <v>33645</v>
      </c>
      <c r="J20051" s="56">
        <v>1424</v>
      </c>
      <c r="K20051" s="56">
        <v>283</v>
      </c>
      <c r="L20051" s="57">
        <v>0.19873595505617977</v>
      </c>
      <c r="M20051" s="56" t="s">
        <v>482</v>
      </c>
      <c r="N20051" s="60">
        <v>18119.10927858562</v>
      </c>
      <c r="O20051" s="149">
        <v>44581</v>
      </c>
      <c r="P20051" s="149">
        <f t="shared" si="812"/>
        <v>44563</v>
      </c>
      <c r="Q20051" s="149">
        <f t="shared" si="813"/>
        <v>44576</v>
      </c>
    </row>
    <row r="20052" spans="1:17" x14ac:dyDescent="0.25">
      <c r="A20052" s="45" t="s">
        <v>620</v>
      </c>
      <c r="B20052" s="56" t="s">
        <v>461</v>
      </c>
      <c r="C20052" s="54">
        <v>1706.19112247767</v>
      </c>
      <c r="D20052" s="56">
        <v>145</v>
      </c>
      <c r="E20052" s="56">
        <v>28</v>
      </c>
      <c r="F20052" s="55">
        <v>117.22016212906274</v>
      </c>
      <c r="G20052" s="213"/>
      <c r="H20052" s="56" t="s">
        <v>467</v>
      </c>
      <c r="I20052" s="56">
        <v>8585</v>
      </c>
      <c r="J20052" s="56">
        <v>427</v>
      </c>
      <c r="K20052" s="56">
        <v>31</v>
      </c>
      <c r="L20052" s="57">
        <v>7.2599531615925056E-2</v>
      </c>
      <c r="M20052" s="56" t="s">
        <v>463</v>
      </c>
      <c r="N20052" s="60">
        <v>25026.504614554895</v>
      </c>
      <c r="O20052" s="149">
        <v>44581</v>
      </c>
      <c r="P20052" s="149">
        <f t="shared" si="812"/>
        <v>44563</v>
      </c>
      <c r="Q20052" s="149">
        <f t="shared" si="813"/>
        <v>44576</v>
      </c>
    </row>
    <row r="20053" spans="1:17" x14ac:dyDescent="0.25">
      <c r="A20053" s="45" t="s">
        <v>619</v>
      </c>
      <c r="B20053" s="56" t="s">
        <v>454</v>
      </c>
      <c r="C20053" s="54">
        <v>22263.862733642905</v>
      </c>
      <c r="D20053" s="56">
        <v>5059</v>
      </c>
      <c r="E20053" s="56">
        <v>883</v>
      </c>
      <c r="F20053" s="55">
        <v>283.29059214024608</v>
      </c>
      <c r="G20053" s="213"/>
      <c r="H20053" s="56" t="s">
        <v>463</v>
      </c>
      <c r="I20053" s="56">
        <v>113586</v>
      </c>
      <c r="J20053" s="56">
        <v>4551</v>
      </c>
      <c r="K20053" s="56">
        <v>961</v>
      </c>
      <c r="L20053" s="57">
        <v>0.2111623818940892</v>
      </c>
      <c r="M20053" s="56" t="s">
        <v>463</v>
      </c>
      <c r="N20053" s="60">
        <v>20441.19681497581</v>
      </c>
      <c r="O20053" s="149">
        <v>44581</v>
      </c>
      <c r="P20053" s="149">
        <f t="shared" si="812"/>
        <v>44563</v>
      </c>
      <c r="Q20053" s="149">
        <f t="shared" si="813"/>
        <v>44576</v>
      </c>
    </row>
    <row r="20054" spans="1:17" x14ac:dyDescent="0.25">
      <c r="A20054" s="45" t="s">
        <v>618</v>
      </c>
      <c r="B20054" s="56" t="s">
        <v>452</v>
      </c>
      <c r="C20054" s="54">
        <v>27679.346149202895</v>
      </c>
      <c r="D20054" s="56">
        <v>6134</v>
      </c>
      <c r="E20054" s="56">
        <v>1233</v>
      </c>
      <c r="F20054" s="55">
        <v>318.18464242864655</v>
      </c>
      <c r="G20054" s="213"/>
      <c r="H20054" s="56" t="s">
        <v>482</v>
      </c>
      <c r="I20054" s="56">
        <v>116356</v>
      </c>
      <c r="J20054" s="56">
        <v>5340</v>
      </c>
      <c r="K20054" s="56">
        <v>1371</v>
      </c>
      <c r="L20054" s="57">
        <v>0.25674157303370787</v>
      </c>
      <c r="M20054" s="56" t="s">
        <v>482</v>
      </c>
      <c r="N20054" s="60">
        <v>19292.363234359786</v>
      </c>
      <c r="O20054" s="149">
        <v>44581</v>
      </c>
      <c r="P20054" s="149">
        <f t="shared" si="812"/>
        <v>44563</v>
      </c>
      <c r="Q20054" s="149">
        <f t="shared" si="813"/>
        <v>44576</v>
      </c>
    </row>
    <row r="20055" spans="1:17" x14ac:dyDescent="0.25">
      <c r="A20055" s="45" t="s">
        <v>617</v>
      </c>
      <c r="B20055" s="56" t="s">
        <v>454</v>
      </c>
      <c r="C20055" s="54">
        <v>7245.13131941554</v>
      </c>
      <c r="D20055" s="56">
        <v>832</v>
      </c>
      <c r="E20055" s="56">
        <v>216</v>
      </c>
      <c r="F20055" s="55">
        <v>212.95088726999143</v>
      </c>
      <c r="G20055" s="213"/>
      <c r="H20055" s="56" t="s">
        <v>482</v>
      </c>
      <c r="I20055" s="56">
        <v>25985</v>
      </c>
      <c r="J20055" s="56">
        <v>1127</v>
      </c>
      <c r="K20055" s="56">
        <v>231</v>
      </c>
      <c r="L20055" s="57">
        <v>0.20496894409937888</v>
      </c>
      <c r="M20055" s="56" t="s">
        <v>482</v>
      </c>
      <c r="N20055" s="60">
        <v>15555.273608082984</v>
      </c>
      <c r="O20055" s="149">
        <v>44581</v>
      </c>
      <c r="P20055" s="149">
        <f t="shared" si="812"/>
        <v>44563</v>
      </c>
      <c r="Q20055" s="149">
        <f t="shared" si="813"/>
        <v>44576</v>
      </c>
    </row>
    <row r="20056" spans="1:17" x14ac:dyDescent="0.25">
      <c r="A20056" s="45" t="s">
        <v>616</v>
      </c>
      <c r="B20056" s="56" t="s">
        <v>449</v>
      </c>
      <c r="C20056" s="54">
        <v>10569.007528721701</v>
      </c>
      <c r="D20056" s="56">
        <v>1614</v>
      </c>
      <c r="E20056" s="56">
        <v>274</v>
      </c>
      <c r="F20056" s="55">
        <v>185.1775440432078</v>
      </c>
      <c r="G20056" s="213"/>
      <c r="H20056" s="56" t="s">
        <v>463</v>
      </c>
      <c r="I20056" s="56">
        <v>29128</v>
      </c>
      <c r="J20056" s="56">
        <v>1209</v>
      </c>
      <c r="K20056" s="56">
        <v>284</v>
      </c>
      <c r="L20056" s="57">
        <v>0.23490488006617039</v>
      </c>
      <c r="M20056" s="56" t="s">
        <v>463</v>
      </c>
      <c r="N20056" s="60">
        <v>11439.106242610709</v>
      </c>
      <c r="O20056" s="149">
        <v>44581</v>
      </c>
      <c r="P20056" s="149">
        <f t="shared" si="812"/>
        <v>44563</v>
      </c>
      <c r="Q20056" s="149">
        <f t="shared" si="813"/>
        <v>44576</v>
      </c>
    </row>
    <row r="20057" spans="1:17" x14ac:dyDescent="0.25">
      <c r="A20057" s="45" t="s">
        <v>615</v>
      </c>
      <c r="B20057" s="56" t="s">
        <v>454</v>
      </c>
      <c r="C20057" s="54">
        <v>17809.806181656801</v>
      </c>
      <c r="D20057" s="56">
        <v>2000</v>
      </c>
      <c r="E20057" s="56">
        <v>511</v>
      </c>
      <c r="F20057" s="55">
        <v>204.94327466400591</v>
      </c>
      <c r="G20057" s="213"/>
      <c r="H20057" s="56" t="s">
        <v>482</v>
      </c>
      <c r="I20057" s="56">
        <v>78928</v>
      </c>
      <c r="J20057" s="56">
        <v>3111</v>
      </c>
      <c r="K20057" s="56">
        <v>548</v>
      </c>
      <c r="L20057" s="57">
        <v>0.17614914818386371</v>
      </c>
      <c r="M20057" s="56" t="s">
        <v>482</v>
      </c>
      <c r="N20057" s="60">
        <v>17467.904862458148</v>
      </c>
      <c r="O20057" s="149">
        <v>44581</v>
      </c>
      <c r="P20057" s="149">
        <f t="shared" si="812"/>
        <v>44563</v>
      </c>
      <c r="Q20057" s="149">
        <f t="shared" si="813"/>
        <v>44576</v>
      </c>
    </row>
    <row r="20058" spans="1:17" x14ac:dyDescent="0.25">
      <c r="A20058" s="45" t="s">
        <v>614</v>
      </c>
      <c r="B20058" s="56" t="s">
        <v>457</v>
      </c>
      <c r="C20058" s="54">
        <v>3720.87322110892</v>
      </c>
      <c r="D20058" s="56">
        <v>471</v>
      </c>
      <c r="E20058" s="56">
        <v>127</v>
      </c>
      <c r="F20058" s="55">
        <v>243.79837829371257</v>
      </c>
      <c r="G20058" s="213"/>
      <c r="H20058" s="56" t="s">
        <v>482</v>
      </c>
      <c r="I20058" s="56">
        <v>41385</v>
      </c>
      <c r="J20058" s="56">
        <v>1283</v>
      </c>
      <c r="K20058" s="56">
        <v>144</v>
      </c>
      <c r="L20058" s="57">
        <v>0.1122369446609509</v>
      </c>
      <c r="M20058" s="56" t="s">
        <v>463</v>
      </c>
      <c r="N20058" s="60">
        <v>34481.153314265073</v>
      </c>
      <c r="O20058" s="149">
        <v>44581</v>
      </c>
      <c r="P20058" s="149">
        <f t="shared" si="812"/>
        <v>44563</v>
      </c>
      <c r="Q20058" s="149">
        <f t="shared" si="813"/>
        <v>44576</v>
      </c>
    </row>
    <row r="20059" spans="1:17" x14ac:dyDescent="0.25">
      <c r="A20059" s="45" t="s">
        <v>613</v>
      </c>
      <c r="B20059" s="56" t="s">
        <v>449</v>
      </c>
      <c r="C20059" s="54">
        <v>8954.3940578811398</v>
      </c>
      <c r="D20059" s="56">
        <v>1676</v>
      </c>
      <c r="E20059" s="56">
        <v>285</v>
      </c>
      <c r="F20059" s="55">
        <v>227.34249493102976</v>
      </c>
      <c r="G20059" s="213"/>
      <c r="H20059" s="56" t="s">
        <v>463</v>
      </c>
      <c r="I20059" s="56">
        <v>32332</v>
      </c>
      <c r="J20059" s="56">
        <v>1262</v>
      </c>
      <c r="K20059" s="56">
        <v>300</v>
      </c>
      <c r="L20059" s="57">
        <v>0.23771790808240886</v>
      </c>
      <c r="M20059" s="56" t="s">
        <v>463</v>
      </c>
      <c r="N20059" s="60">
        <v>14093.639299794502</v>
      </c>
      <c r="O20059" s="149">
        <v>44581</v>
      </c>
      <c r="P20059" s="149">
        <f t="shared" si="812"/>
        <v>44563</v>
      </c>
      <c r="Q20059" s="149">
        <f t="shared" si="813"/>
        <v>44576</v>
      </c>
    </row>
    <row r="20060" spans="1:17" x14ac:dyDescent="0.25">
      <c r="A20060" s="45" t="s">
        <v>612</v>
      </c>
      <c r="B20060" s="56" t="s">
        <v>458</v>
      </c>
      <c r="C20060" s="54">
        <v>13616.408669804499</v>
      </c>
      <c r="D20060" s="56">
        <v>2581</v>
      </c>
      <c r="E20060" s="56">
        <v>489</v>
      </c>
      <c r="F20060" s="55">
        <v>256.51823675084307</v>
      </c>
      <c r="G20060" s="213"/>
      <c r="H20060" s="56" t="s">
        <v>463</v>
      </c>
      <c r="I20060" s="56">
        <v>76960</v>
      </c>
      <c r="J20060" s="56">
        <v>3271</v>
      </c>
      <c r="K20060" s="56">
        <v>543</v>
      </c>
      <c r="L20060" s="57">
        <v>0.16600428003668602</v>
      </c>
      <c r="M20060" s="56" t="s">
        <v>463</v>
      </c>
      <c r="N20060" s="60">
        <v>24022.486981120874</v>
      </c>
      <c r="O20060" s="149">
        <v>44581</v>
      </c>
      <c r="P20060" s="149">
        <f t="shared" si="812"/>
        <v>44563</v>
      </c>
      <c r="Q20060" s="149">
        <f t="shared" si="813"/>
        <v>44576</v>
      </c>
    </row>
    <row r="20061" spans="1:17" x14ac:dyDescent="0.25">
      <c r="A20061" s="45" t="s">
        <v>611</v>
      </c>
      <c r="B20061" s="56" t="s">
        <v>460</v>
      </c>
      <c r="C20061" s="54">
        <v>15949.1079489121</v>
      </c>
      <c r="D20061" s="56">
        <v>3740</v>
      </c>
      <c r="E20061" s="56">
        <v>535</v>
      </c>
      <c r="F20061" s="55">
        <v>239.60139862801753</v>
      </c>
      <c r="G20061" s="213"/>
      <c r="H20061" s="56" t="s">
        <v>482</v>
      </c>
      <c r="I20061" s="56">
        <v>53646</v>
      </c>
      <c r="J20061" s="56">
        <v>2440</v>
      </c>
      <c r="K20061" s="56">
        <v>561</v>
      </c>
      <c r="L20061" s="57">
        <v>0.22991803278688525</v>
      </c>
      <c r="M20061" s="56" t="s">
        <v>463</v>
      </c>
      <c r="N20061" s="60">
        <v>15298.661265669309</v>
      </c>
      <c r="O20061" s="149">
        <v>44581</v>
      </c>
      <c r="P20061" s="149">
        <f t="shared" si="812"/>
        <v>44563</v>
      </c>
      <c r="Q20061" s="149">
        <f t="shared" si="813"/>
        <v>44576</v>
      </c>
    </row>
    <row r="20062" spans="1:17" x14ac:dyDescent="0.25">
      <c r="A20062" s="45" t="s">
        <v>610</v>
      </c>
      <c r="B20062" s="56" t="s">
        <v>460</v>
      </c>
      <c r="C20062" s="54">
        <v>57573.2411074349</v>
      </c>
      <c r="D20062" s="56">
        <v>13472</v>
      </c>
      <c r="E20062" s="56">
        <v>2255</v>
      </c>
      <c r="F20062" s="55">
        <v>279.76786693467585</v>
      </c>
      <c r="G20062" s="213"/>
      <c r="H20062" s="56" t="s">
        <v>463</v>
      </c>
      <c r="I20062" s="56">
        <v>222284</v>
      </c>
      <c r="J20062" s="56">
        <v>9455</v>
      </c>
      <c r="K20062" s="56">
        <v>2402</v>
      </c>
      <c r="L20062" s="57">
        <v>0.25404547858276044</v>
      </c>
      <c r="M20062" s="56" t="s">
        <v>482</v>
      </c>
      <c r="N20062" s="60">
        <v>16422.559887424854</v>
      </c>
      <c r="O20062" s="149">
        <v>44581</v>
      </c>
      <c r="P20062" s="149">
        <f t="shared" si="812"/>
        <v>44563</v>
      </c>
      <c r="Q20062" s="149">
        <f t="shared" si="813"/>
        <v>44576</v>
      </c>
    </row>
    <row r="20063" spans="1:17" x14ac:dyDescent="0.25">
      <c r="A20063" s="45" t="s">
        <v>609</v>
      </c>
      <c r="B20063" s="56" t="s">
        <v>449</v>
      </c>
      <c r="C20063" s="54">
        <v>9019.6013550839107</v>
      </c>
      <c r="D20063" s="56">
        <v>1641</v>
      </c>
      <c r="E20063" s="56">
        <v>267</v>
      </c>
      <c r="F20063" s="55">
        <v>211.44425147657921</v>
      </c>
      <c r="G20063" s="213"/>
      <c r="H20063" s="56" t="s">
        <v>482</v>
      </c>
      <c r="I20063" s="56">
        <v>29800</v>
      </c>
      <c r="J20063" s="56">
        <v>1331</v>
      </c>
      <c r="K20063" s="56">
        <v>284</v>
      </c>
      <c r="L20063" s="57">
        <v>0.21337340345604808</v>
      </c>
      <c r="M20063" s="56" t="s">
        <v>482</v>
      </c>
      <c r="N20063" s="60">
        <v>14756.749745372948</v>
      </c>
      <c r="O20063" s="149">
        <v>44581</v>
      </c>
      <c r="P20063" s="149">
        <f t="shared" si="812"/>
        <v>44563</v>
      </c>
      <c r="Q20063" s="149">
        <f t="shared" si="813"/>
        <v>44576</v>
      </c>
    </row>
    <row r="20064" spans="1:17" x14ac:dyDescent="0.25">
      <c r="A20064" s="45" t="s">
        <v>608</v>
      </c>
      <c r="B20064" s="56" t="s">
        <v>454</v>
      </c>
      <c r="C20064" s="54">
        <v>30825.646942955998</v>
      </c>
      <c r="D20064" s="56">
        <v>6967</v>
      </c>
      <c r="E20064" s="56">
        <v>1280</v>
      </c>
      <c r="F20064" s="55">
        <v>296.59903520520885</v>
      </c>
      <c r="G20064" s="213"/>
      <c r="H20064" s="56" t="s">
        <v>482</v>
      </c>
      <c r="I20064" s="56">
        <v>140646</v>
      </c>
      <c r="J20064" s="56">
        <v>5642</v>
      </c>
      <c r="K20064" s="56">
        <v>1352</v>
      </c>
      <c r="L20064" s="57">
        <v>0.23963133640552994</v>
      </c>
      <c r="M20064" s="56" t="s">
        <v>482</v>
      </c>
      <c r="N20064" s="60">
        <v>18302.941088116429</v>
      </c>
      <c r="O20064" s="149">
        <v>44581</v>
      </c>
      <c r="P20064" s="149">
        <f t="shared" si="812"/>
        <v>44563</v>
      </c>
      <c r="Q20064" s="149">
        <f t="shared" si="813"/>
        <v>44576</v>
      </c>
    </row>
    <row r="20065" spans="1:17" x14ac:dyDescent="0.25">
      <c r="A20065" s="45" t="s">
        <v>607</v>
      </c>
      <c r="B20065" s="56" t="s">
        <v>459</v>
      </c>
      <c r="C20065" s="54">
        <v>4174.0936822109898</v>
      </c>
      <c r="D20065" s="56">
        <v>977</v>
      </c>
      <c r="E20065" s="56">
        <v>270</v>
      </c>
      <c r="F20065" s="55">
        <v>462.03357552575989</v>
      </c>
      <c r="G20065" s="213"/>
      <c r="H20065" s="56" t="s">
        <v>482</v>
      </c>
      <c r="I20065" s="56">
        <v>25696</v>
      </c>
      <c r="J20065" s="56">
        <v>1165</v>
      </c>
      <c r="K20065" s="56">
        <v>281</v>
      </c>
      <c r="L20065" s="57">
        <v>0.24120171673819743</v>
      </c>
      <c r="M20065" s="56" t="s">
        <v>463</v>
      </c>
      <c r="N20065" s="60">
        <v>27910.25043268572</v>
      </c>
      <c r="O20065" s="149">
        <v>44581</v>
      </c>
      <c r="P20065" s="149">
        <f t="shared" si="812"/>
        <v>44563</v>
      </c>
      <c r="Q20065" s="149">
        <f t="shared" si="813"/>
        <v>44576</v>
      </c>
    </row>
    <row r="20066" spans="1:17" x14ac:dyDescent="0.25">
      <c r="A20066" s="45" t="s">
        <v>606</v>
      </c>
      <c r="B20066" s="56" t="s">
        <v>456</v>
      </c>
      <c r="C20066" s="54">
        <v>414.46849714100301</v>
      </c>
      <c r="D20066" s="56">
        <v>21</v>
      </c>
      <c r="E20066" s="56" t="s">
        <v>495</v>
      </c>
      <c r="F20066" s="55">
        <v>34.467551537105741</v>
      </c>
      <c r="G20066" s="213"/>
      <c r="H20066" s="56" t="s">
        <v>482</v>
      </c>
      <c r="I20066" s="56">
        <v>391</v>
      </c>
      <c r="J20066" s="56">
        <v>15</v>
      </c>
      <c r="K20066" s="56">
        <v>2</v>
      </c>
      <c r="L20066" s="57">
        <v>0.13333333333333333</v>
      </c>
      <c r="M20066" s="56" t="s">
        <v>482</v>
      </c>
      <c r="N20066" s="60">
        <v>3619.0929113961033</v>
      </c>
      <c r="O20066" s="149">
        <v>44581</v>
      </c>
      <c r="P20066" s="149">
        <f t="shared" si="812"/>
        <v>44563</v>
      </c>
      <c r="Q20066" s="149">
        <f t="shared" si="813"/>
        <v>44576</v>
      </c>
    </row>
    <row r="20067" spans="1:17" x14ac:dyDescent="0.25">
      <c r="A20067" s="45" t="s">
        <v>605</v>
      </c>
      <c r="B20067" s="56" t="s">
        <v>458</v>
      </c>
      <c r="C20067" s="54">
        <v>5777.7105143039398</v>
      </c>
      <c r="D20067" s="56">
        <v>1038</v>
      </c>
      <c r="E20067" s="56">
        <v>176</v>
      </c>
      <c r="F20067" s="55">
        <v>217.58495065312377</v>
      </c>
      <c r="G20067" s="213"/>
      <c r="H20067" s="56" t="s">
        <v>463</v>
      </c>
      <c r="I20067" s="56">
        <v>29273</v>
      </c>
      <c r="J20067" s="56">
        <v>1107</v>
      </c>
      <c r="K20067" s="56">
        <v>186</v>
      </c>
      <c r="L20067" s="57">
        <v>0.16802168021680217</v>
      </c>
      <c r="M20067" s="56" t="s">
        <v>463</v>
      </c>
      <c r="N20067" s="60">
        <v>19159.838438762003</v>
      </c>
      <c r="O20067" s="149">
        <v>44581</v>
      </c>
      <c r="P20067" s="149">
        <f t="shared" si="812"/>
        <v>44563</v>
      </c>
      <c r="Q20067" s="149">
        <f t="shared" si="813"/>
        <v>44576</v>
      </c>
    </row>
    <row r="20068" spans="1:17" x14ac:dyDescent="0.25">
      <c r="A20068" s="45" t="s">
        <v>604</v>
      </c>
      <c r="B20068" s="56" t="s">
        <v>454</v>
      </c>
      <c r="C20068" s="54">
        <v>9113.7991472155009</v>
      </c>
      <c r="D20068" s="56">
        <v>1188</v>
      </c>
      <c r="E20068" s="56">
        <v>187</v>
      </c>
      <c r="F20068" s="55">
        <v>146.55954823432558</v>
      </c>
      <c r="G20068" s="213"/>
      <c r="H20068" s="56" t="s">
        <v>482</v>
      </c>
      <c r="I20068" s="56">
        <v>23592</v>
      </c>
      <c r="J20068" s="56">
        <v>973</v>
      </c>
      <c r="K20068" s="56">
        <v>200</v>
      </c>
      <c r="L20068" s="57">
        <v>0.20554984583761562</v>
      </c>
      <c r="M20068" s="56" t="s">
        <v>482</v>
      </c>
      <c r="N20068" s="60">
        <v>10676.118535015954</v>
      </c>
      <c r="O20068" s="149">
        <v>44581</v>
      </c>
      <c r="P20068" s="149">
        <f t="shared" si="812"/>
        <v>44563</v>
      </c>
      <c r="Q20068" s="149">
        <f t="shared" si="813"/>
        <v>44576</v>
      </c>
    </row>
    <row r="20069" spans="1:17" x14ac:dyDescent="0.25">
      <c r="A20069" s="45" t="s">
        <v>603</v>
      </c>
      <c r="B20069" s="56" t="s">
        <v>462</v>
      </c>
      <c r="C20069" s="54">
        <v>1968.1305279901801</v>
      </c>
      <c r="D20069" s="56">
        <v>163</v>
      </c>
      <c r="E20069" s="56">
        <v>9</v>
      </c>
      <c r="F20069" s="55">
        <v>32.663338824057419</v>
      </c>
      <c r="G20069" s="213"/>
      <c r="H20069" s="56" t="s">
        <v>482</v>
      </c>
      <c r="I20069" s="56">
        <v>4912</v>
      </c>
      <c r="J20069" s="56">
        <v>102</v>
      </c>
      <c r="K20069" s="56">
        <v>9</v>
      </c>
      <c r="L20069" s="57">
        <v>8.8235294117647065E-2</v>
      </c>
      <c r="M20069" s="56" t="s">
        <v>482</v>
      </c>
      <c r="N20069" s="60">
        <v>5182.5830934171108</v>
      </c>
      <c r="O20069" s="149">
        <v>44581</v>
      </c>
      <c r="P20069" s="149">
        <f t="shared" si="812"/>
        <v>44563</v>
      </c>
      <c r="Q20069" s="149">
        <f t="shared" si="813"/>
        <v>44576</v>
      </c>
    </row>
    <row r="20070" spans="1:17" x14ac:dyDescent="0.25">
      <c r="A20070" s="45" t="s">
        <v>602</v>
      </c>
      <c r="B20070" s="56" t="s">
        <v>454</v>
      </c>
      <c r="C20070" s="54">
        <v>11979.088383960399</v>
      </c>
      <c r="D20070" s="56">
        <v>2493</v>
      </c>
      <c r="E20070" s="56">
        <v>396</v>
      </c>
      <c r="F20070" s="55">
        <v>236.12576666174294</v>
      </c>
      <c r="G20070" s="213"/>
      <c r="H20070" s="56" t="s">
        <v>482</v>
      </c>
      <c r="I20070" s="56">
        <v>39281</v>
      </c>
      <c r="J20070" s="56">
        <v>1582</v>
      </c>
      <c r="K20070" s="56">
        <v>416</v>
      </c>
      <c r="L20070" s="57">
        <v>0.26295828065739568</v>
      </c>
      <c r="M20070" s="56" t="s">
        <v>482</v>
      </c>
      <c r="N20070" s="60">
        <v>13206.347171778491</v>
      </c>
      <c r="O20070" s="149">
        <v>44581</v>
      </c>
      <c r="P20070" s="149">
        <f t="shared" si="812"/>
        <v>44563</v>
      </c>
      <c r="Q20070" s="149">
        <f t="shared" si="813"/>
        <v>44576</v>
      </c>
    </row>
    <row r="20071" spans="1:17" x14ac:dyDescent="0.25">
      <c r="A20071" s="45" t="s">
        <v>601</v>
      </c>
      <c r="B20071" s="56" t="s">
        <v>461</v>
      </c>
      <c r="C20071" s="54">
        <v>241.58987972642501</v>
      </c>
      <c r="D20071" s="56">
        <v>24</v>
      </c>
      <c r="E20071" s="56" t="s">
        <v>495</v>
      </c>
      <c r="F20071" s="55">
        <v>118.26417813437671</v>
      </c>
      <c r="G20071" s="213"/>
      <c r="H20071" s="56" t="s">
        <v>463</v>
      </c>
      <c r="I20071" s="56">
        <v>904</v>
      </c>
      <c r="J20071" s="56">
        <v>35</v>
      </c>
      <c r="K20071" s="56">
        <v>5</v>
      </c>
      <c r="L20071" s="57">
        <v>0.14285714285714285</v>
      </c>
      <c r="M20071" s="56" t="s">
        <v>463</v>
      </c>
      <c r="N20071" s="60">
        <v>14487.361821461147</v>
      </c>
      <c r="O20071" s="149">
        <v>44581</v>
      </c>
      <c r="P20071" s="149">
        <f t="shared" si="812"/>
        <v>44563</v>
      </c>
      <c r="Q20071" s="149">
        <f t="shared" si="813"/>
        <v>44576</v>
      </c>
    </row>
    <row r="20072" spans="1:17" x14ac:dyDescent="0.25">
      <c r="A20072" s="45" t="s">
        <v>438</v>
      </c>
      <c r="B20072" s="56" t="s">
        <v>438</v>
      </c>
      <c r="C20072" s="54">
        <v>0</v>
      </c>
      <c r="D20072" s="56">
        <v>2489</v>
      </c>
      <c r="E20072" s="56">
        <v>917</v>
      </c>
      <c r="F20072" s="55" t="s">
        <v>465</v>
      </c>
      <c r="G20072" s="213"/>
      <c r="H20072" s="56" t="s">
        <v>465</v>
      </c>
      <c r="I20072" s="56">
        <v>448592</v>
      </c>
      <c r="J20072" s="56">
        <v>10878</v>
      </c>
      <c r="K20072" s="56">
        <v>930</v>
      </c>
      <c r="L20072" s="57" t="s">
        <v>465</v>
      </c>
      <c r="M20072" s="56" t="s">
        <v>465</v>
      </c>
      <c r="N20072" s="60" t="s">
        <v>465</v>
      </c>
      <c r="O20072" s="149">
        <v>44581</v>
      </c>
      <c r="P20072" s="149">
        <f t="shared" si="812"/>
        <v>44563</v>
      </c>
      <c r="Q20072" s="149">
        <f t="shared" si="813"/>
        <v>44576</v>
      </c>
    </row>
    <row r="20073" spans="1:17" x14ac:dyDescent="0.25">
      <c r="A20073" s="45" t="s">
        <v>600</v>
      </c>
      <c r="B20073" s="56" t="s">
        <v>449</v>
      </c>
      <c r="C20073" s="54">
        <v>9203.2013313555308</v>
      </c>
      <c r="D20073" s="56">
        <v>983</v>
      </c>
      <c r="E20073" s="56">
        <v>211</v>
      </c>
      <c r="F20073" s="55">
        <v>163.76289107226035</v>
      </c>
      <c r="G20073" s="213"/>
      <c r="H20073" s="56" t="s">
        <v>463</v>
      </c>
      <c r="I20073" s="56">
        <v>25068</v>
      </c>
      <c r="J20073" s="56">
        <v>1072</v>
      </c>
      <c r="K20073" s="56">
        <v>220</v>
      </c>
      <c r="L20073" s="57">
        <v>0.20522388059701493</v>
      </c>
      <c r="M20073" s="56" t="s">
        <v>463</v>
      </c>
      <c r="N20073" s="60">
        <v>11648.120707168166</v>
      </c>
      <c r="O20073" s="149">
        <v>44581</v>
      </c>
      <c r="P20073" s="149">
        <f t="shared" si="812"/>
        <v>44563</v>
      </c>
      <c r="Q20073" s="149">
        <f t="shared" si="813"/>
        <v>44576</v>
      </c>
    </row>
    <row r="20074" spans="1:17" x14ac:dyDescent="0.25">
      <c r="A20074" s="45" t="s">
        <v>599</v>
      </c>
      <c r="B20074" s="56" t="s">
        <v>449</v>
      </c>
      <c r="C20074" s="54">
        <v>15611.3411572231</v>
      </c>
      <c r="D20074" s="56">
        <v>2156</v>
      </c>
      <c r="E20074" s="56">
        <v>359</v>
      </c>
      <c r="F20074" s="55">
        <v>164.25787435304773</v>
      </c>
      <c r="G20074" s="213"/>
      <c r="H20074" s="56" t="s">
        <v>463</v>
      </c>
      <c r="I20074" s="56">
        <v>43587</v>
      </c>
      <c r="J20074" s="56">
        <v>1877</v>
      </c>
      <c r="K20074" s="56">
        <v>377</v>
      </c>
      <c r="L20074" s="57">
        <v>0.20085242408098028</v>
      </c>
      <c r="M20074" s="56" t="s">
        <v>463</v>
      </c>
      <c r="N20074" s="60">
        <v>12023.310368382694</v>
      </c>
      <c r="O20074" s="149">
        <v>44581</v>
      </c>
      <c r="P20074" s="149">
        <f t="shared" si="812"/>
        <v>44563</v>
      </c>
      <c r="Q20074" s="149">
        <f t="shared" si="813"/>
        <v>44576</v>
      </c>
    </row>
    <row r="20075" spans="1:17" x14ac:dyDescent="0.25">
      <c r="A20075" s="45" t="s">
        <v>598</v>
      </c>
      <c r="B20075" s="56" t="s">
        <v>454</v>
      </c>
      <c r="C20075" s="54">
        <v>27113.4272904754</v>
      </c>
      <c r="D20075" s="56">
        <v>5316</v>
      </c>
      <c r="E20075" s="56">
        <v>910</v>
      </c>
      <c r="F20075" s="55">
        <v>239.73361723559626</v>
      </c>
      <c r="G20075" s="213"/>
      <c r="H20075" s="56" t="s">
        <v>463</v>
      </c>
      <c r="I20075" s="56">
        <v>121327</v>
      </c>
      <c r="J20075" s="56">
        <v>4920</v>
      </c>
      <c r="K20075" s="56">
        <v>980</v>
      </c>
      <c r="L20075" s="57">
        <v>0.1991869918699187</v>
      </c>
      <c r="M20075" s="56" t="s">
        <v>463</v>
      </c>
      <c r="N20075" s="60">
        <v>18145.990719986672</v>
      </c>
      <c r="O20075" s="149">
        <v>44581</v>
      </c>
      <c r="P20075" s="149">
        <f t="shared" si="812"/>
        <v>44563</v>
      </c>
      <c r="Q20075" s="149">
        <f t="shared" si="813"/>
        <v>44576</v>
      </c>
    </row>
    <row r="20076" spans="1:17" x14ac:dyDescent="0.25">
      <c r="A20076" s="45" t="s">
        <v>597</v>
      </c>
      <c r="B20076" s="56" t="s">
        <v>456</v>
      </c>
      <c r="C20076" s="54">
        <v>1911.00314707446</v>
      </c>
      <c r="D20076" s="56">
        <v>253</v>
      </c>
      <c r="E20076" s="56">
        <v>36</v>
      </c>
      <c r="F20076" s="55">
        <v>134.55909663807469</v>
      </c>
      <c r="G20076" s="213"/>
      <c r="H20076" s="56" t="s">
        <v>467</v>
      </c>
      <c r="I20076" s="56">
        <v>4224</v>
      </c>
      <c r="J20076" s="56">
        <v>179</v>
      </c>
      <c r="K20076" s="56">
        <v>37</v>
      </c>
      <c r="L20076" s="57">
        <v>0.20670391061452514</v>
      </c>
      <c r="M20076" s="56" t="s">
        <v>463</v>
      </c>
      <c r="N20076" s="60">
        <v>9366.8082270837567</v>
      </c>
      <c r="O20076" s="149">
        <v>44581</v>
      </c>
      <c r="P20076" s="149">
        <f t="shared" si="812"/>
        <v>44563</v>
      </c>
      <c r="Q20076" s="149">
        <f t="shared" si="813"/>
        <v>44576</v>
      </c>
    </row>
    <row r="20077" spans="1:17" x14ac:dyDescent="0.25">
      <c r="A20077" s="45" t="s">
        <v>596</v>
      </c>
      <c r="B20077" s="56" t="s">
        <v>452</v>
      </c>
      <c r="C20077" s="54">
        <v>26055.176096996998</v>
      </c>
      <c r="D20077" s="56">
        <v>4655</v>
      </c>
      <c r="E20077" s="56">
        <v>1024</v>
      </c>
      <c r="F20077" s="55">
        <v>280.72294299821391</v>
      </c>
      <c r="G20077" s="213"/>
      <c r="H20077" s="56" t="s">
        <v>482</v>
      </c>
      <c r="I20077" s="56">
        <v>100550</v>
      </c>
      <c r="J20077" s="56">
        <v>4537</v>
      </c>
      <c r="K20077" s="56">
        <v>1079</v>
      </c>
      <c r="L20077" s="57">
        <v>0.23782234957020057</v>
      </c>
      <c r="M20077" s="56" t="s">
        <v>482</v>
      </c>
      <c r="N20077" s="60">
        <v>17413.046770859914</v>
      </c>
      <c r="O20077" s="149">
        <v>44581</v>
      </c>
      <c r="P20077" s="149">
        <f t="shared" si="812"/>
        <v>44563</v>
      </c>
      <c r="Q20077" s="149">
        <f t="shared" si="813"/>
        <v>44576</v>
      </c>
    </row>
    <row r="20078" spans="1:17" x14ac:dyDescent="0.25">
      <c r="A20078" s="45" t="s">
        <v>595</v>
      </c>
      <c r="B20078" s="56" t="s">
        <v>454</v>
      </c>
      <c r="C20078" s="54">
        <v>66447.1432703639</v>
      </c>
      <c r="D20078" s="56">
        <v>11307</v>
      </c>
      <c r="E20078" s="56">
        <v>2123</v>
      </c>
      <c r="F20078" s="55">
        <v>228.21576621562809</v>
      </c>
      <c r="G20078" s="213"/>
      <c r="H20078" s="56" t="s">
        <v>463</v>
      </c>
      <c r="I20078" s="56">
        <v>620806</v>
      </c>
      <c r="J20078" s="56">
        <v>13275</v>
      </c>
      <c r="K20078" s="56">
        <v>2304</v>
      </c>
      <c r="L20078" s="57">
        <v>0.17355932203389832</v>
      </c>
      <c r="M20078" s="56" t="s">
        <v>463</v>
      </c>
      <c r="N20078" s="60">
        <v>19978.285516332777</v>
      </c>
      <c r="O20078" s="149">
        <v>44581</v>
      </c>
      <c r="P20078" s="149">
        <f t="shared" si="812"/>
        <v>44563</v>
      </c>
      <c r="Q20078" s="149">
        <f t="shared" si="813"/>
        <v>44576</v>
      </c>
    </row>
    <row r="20079" spans="1:17" x14ac:dyDescent="0.25">
      <c r="A20079" s="45" t="s">
        <v>594</v>
      </c>
      <c r="B20079" s="56" t="s">
        <v>455</v>
      </c>
      <c r="C20079" s="54">
        <v>10160.3863056553</v>
      </c>
      <c r="D20079" s="56">
        <v>1928</v>
      </c>
      <c r="E20079" s="56">
        <v>372</v>
      </c>
      <c r="F20079" s="55">
        <v>261.51986521062526</v>
      </c>
      <c r="G20079" s="213"/>
      <c r="H20079" s="56" t="s">
        <v>482</v>
      </c>
      <c r="I20079" s="56">
        <v>36756</v>
      </c>
      <c r="J20079" s="56">
        <v>1734</v>
      </c>
      <c r="K20079" s="56">
        <v>406</v>
      </c>
      <c r="L20079" s="57">
        <v>0.23414071510957324</v>
      </c>
      <c r="M20079" s="56" t="s">
        <v>482</v>
      </c>
      <c r="N20079" s="60">
        <v>17066.280236164355</v>
      </c>
      <c r="O20079" s="149">
        <v>44581</v>
      </c>
      <c r="P20079" s="149">
        <f t="shared" si="812"/>
        <v>44563</v>
      </c>
      <c r="Q20079" s="149">
        <f t="shared" si="813"/>
        <v>44576</v>
      </c>
    </row>
    <row r="20080" spans="1:17" x14ac:dyDescent="0.25">
      <c r="A20080" s="45" t="s">
        <v>593</v>
      </c>
      <c r="B20080" s="56" t="s">
        <v>451</v>
      </c>
      <c r="C20080" s="54">
        <v>24185.158020851901</v>
      </c>
      <c r="D20080" s="56">
        <v>4248</v>
      </c>
      <c r="E20080" s="56">
        <v>768</v>
      </c>
      <c r="F20080" s="55">
        <v>226.82151925509964</v>
      </c>
      <c r="G20080" s="213"/>
      <c r="H20080" s="56" t="s">
        <v>482</v>
      </c>
      <c r="I20080" s="56">
        <v>70480</v>
      </c>
      <c r="J20080" s="56">
        <v>3381</v>
      </c>
      <c r="K20080" s="56">
        <v>816</v>
      </c>
      <c r="L20080" s="57">
        <v>0.24134871339840283</v>
      </c>
      <c r="M20080" s="56" t="s">
        <v>482</v>
      </c>
      <c r="N20080" s="60">
        <v>13979.648167214693</v>
      </c>
      <c r="O20080" s="149">
        <v>44581</v>
      </c>
      <c r="P20080" s="149">
        <f t="shared" si="812"/>
        <v>44563</v>
      </c>
      <c r="Q20080" s="149">
        <f t="shared" si="813"/>
        <v>44576</v>
      </c>
    </row>
    <row r="20081" spans="1:17" x14ac:dyDescent="0.25">
      <c r="A20081" s="45" t="s">
        <v>592</v>
      </c>
      <c r="B20081" s="56" t="s">
        <v>449</v>
      </c>
      <c r="C20081" s="54">
        <v>5442.3214995143799</v>
      </c>
      <c r="D20081" s="56">
        <v>734</v>
      </c>
      <c r="E20081" s="56">
        <v>119</v>
      </c>
      <c r="F20081" s="55">
        <v>156.18334934381326</v>
      </c>
      <c r="G20081" s="213"/>
      <c r="H20081" s="56" t="s">
        <v>482</v>
      </c>
      <c r="I20081" s="56">
        <v>13305</v>
      </c>
      <c r="J20081" s="56">
        <v>592</v>
      </c>
      <c r="K20081" s="56">
        <v>125</v>
      </c>
      <c r="L20081" s="57">
        <v>0.21114864864864866</v>
      </c>
      <c r="M20081" s="56" t="s">
        <v>482</v>
      </c>
      <c r="N20081" s="60">
        <v>10877.710919004407</v>
      </c>
      <c r="O20081" s="149">
        <v>44581</v>
      </c>
      <c r="P20081" s="149">
        <f t="shared" si="812"/>
        <v>44563</v>
      </c>
      <c r="Q20081" s="149">
        <f t="shared" si="813"/>
        <v>44576</v>
      </c>
    </row>
    <row r="20082" spans="1:17" x14ac:dyDescent="0.25">
      <c r="A20082" s="45" t="s">
        <v>591</v>
      </c>
      <c r="B20082" s="56" t="s">
        <v>457</v>
      </c>
      <c r="C20082" s="54">
        <v>733.94211218720091</v>
      </c>
      <c r="D20082" s="56">
        <v>55</v>
      </c>
      <c r="E20082" s="56">
        <v>21</v>
      </c>
      <c r="F20082" s="55">
        <v>204.37579137268614</v>
      </c>
      <c r="G20082" s="213"/>
      <c r="H20082" s="56" t="s">
        <v>482</v>
      </c>
      <c r="I20082" s="56">
        <v>2315</v>
      </c>
      <c r="J20082" s="56">
        <v>123</v>
      </c>
      <c r="K20082" s="56">
        <v>23</v>
      </c>
      <c r="L20082" s="57">
        <v>0.18699186991869918</v>
      </c>
      <c r="M20082" s="56" t="s">
        <v>482</v>
      </c>
      <c r="N20082" s="60">
        <v>16758.814892560265</v>
      </c>
      <c r="O20082" s="149">
        <v>44581</v>
      </c>
      <c r="P20082" s="149">
        <f t="shared" si="812"/>
        <v>44563</v>
      </c>
      <c r="Q20082" s="149">
        <f t="shared" si="813"/>
        <v>44576</v>
      </c>
    </row>
    <row r="20083" spans="1:17" x14ac:dyDescent="0.25">
      <c r="A20083" s="45" t="s">
        <v>590</v>
      </c>
      <c r="B20083" s="56" t="s">
        <v>461</v>
      </c>
      <c r="C20083" s="54">
        <v>445.14881003177402</v>
      </c>
      <c r="D20083" s="56">
        <v>38</v>
      </c>
      <c r="E20083" s="56">
        <v>9</v>
      </c>
      <c r="F20083" s="55">
        <v>144.41398659725874</v>
      </c>
      <c r="G20083" s="213"/>
      <c r="H20083" s="56" t="s">
        <v>482</v>
      </c>
      <c r="I20083" s="56">
        <v>1224</v>
      </c>
      <c r="J20083" s="56">
        <v>48</v>
      </c>
      <c r="K20083" s="56">
        <v>10</v>
      </c>
      <c r="L20083" s="57">
        <v>0.20833333333333334</v>
      </c>
      <c r="M20083" s="56" t="s">
        <v>482</v>
      </c>
      <c r="N20083" s="60">
        <v>10782.910999261985</v>
      </c>
      <c r="O20083" s="149">
        <v>44581</v>
      </c>
      <c r="P20083" s="149">
        <f t="shared" si="812"/>
        <v>44563</v>
      </c>
      <c r="Q20083" s="149">
        <f t="shared" si="813"/>
        <v>44576</v>
      </c>
    </row>
    <row r="20084" spans="1:17" x14ac:dyDescent="0.25">
      <c r="A20084" s="45" t="s">
        <v>589</v>
      </c>
      <c r="B20084" s="56" t="s">
        <v>454</v>
      </c>
      <c r="C20084" s="54">
        <v>33036.741371399599</v>
      </c>
      <c r="D20084" s="56">
        <v>4968</v>
      </c>
      <c r="E20084" s="56">
        <v>984</v>
      </c>
      <c r="F20084" s="55">
        <v>212.75014232051856</v>
      </c>
      <c r="G20084" s="213"/>
      <c r="H20084" s="56" t="s">
        <v>463</v>
      </c>
      <c r="I20084" s="56">
        <v>194984</v>
      </c>
      <c r="J20084" s="56">
        <v>7464</v>
      </c>
      <c r="K20084" s="56">
        <v>1131</v>
      </c>
      <c r="L20084" s="57">
        <v>0.15152733118971062</v>
      </c>
      <c r="M20084" s="56" t="s">
        <v>463</v>
      </c>
      <c r="N20084" s="60">
        <v>22593.027308866778</v>
      </c>
      <c r="O20084" s="149">
        <v>44581</v>
      </c>
      <c r="P20084" s="149">
        <f t="shared" si="812"/>
        <v>44563</v>
      </c>
      <c r="Q20084" s="149">
        <f t="shared" si="813"/>
        <v>44576</v>
      </c>
    </row>
    <row r="20085" spans="1:17" x14ac:dyDescent="0.25">
      <c r="A20085" s="45" t="s">
        <v>588</v>
      </c>
      <c r="B20085" s="56" t="s">
        <v>454</v>
      </c>
      <c r="C20085" s="54">
        <v>13217.562427383</v>
      </c>
      <c r="D20085" s="56">
        <v>1625</v>
      </c>
      <c r="E20085" s="56">
        <v>372</v>
      </c>
      <c r="F20085" s="55">
        <v>201.03123187358807</v>
      </c>
      <c r="G20085" s="213"/>
      <c r="H20085" s="56" t="s">
        <v>482</v>
      </c>
      <c r="I20085" s="56">
        <v>69259</v>
      </c>
      <c r="J20085" s="56">
        <v>2834</v>
      </c>
      <c r="K20085" s="56">
        <v>414</v>
      </c>
      <c r="L20085" s="57">
        <v>0.1460832745236415</v>
      </c>
      <c r="M20085" s="56" t="s">
        <v>467</v>
      </c>
      <c r="N20085" s="60">
        <v>21441.169773700214</v>
      </c>
      <c r="O20085" s="149">
        <v>44581</v>
      </c>
      <c r="P20085" s="149">
        <f t="shared" si="812"/>
        <v>44563</v>
      </c>
      <c r="Q20085" s="149">
        <f t="shared" si="813"/>
        <v>44576</v>
      </c>
    </row>
    <row r="20086" spans="1:17" x14ac:dyDescent="0.25">
      <c r="A20086" s="45" t="s">
        <v>587</v>
      </c>
      <c r="B20086" s="56" t="s">
        <v>449</v>
      </c>
      <c r="C20086" s="54">
        <v>17180.900653549099</v>
      </c>
      <c r="D20086" s="56">
        <v>3944</v>
      </c>
      <c r="E20086" s="56">
        <v>809</v>
      </c>
      <c r="F20086" s="55">
        <v>336.33693280088522</v>
      </c>
      <c r="G20086" s="213"/>
      <c r="H20086" s="56" t="s">
        <v>482</v>
      </c>
      <c r="I20086" s="56">
        <v>77711</v>
      </c>
      <c r="J20086" s="56">
        <v>3800</v>
      </c>
      <c r="K20086" s="56">
        <v>879</v>
      </c>
      <c r="L20086" s="57">
        <v>0.2313157894736842</v>
      </c>
      <c r="M20086" s="56" t="s">
        <v>482</v>
      </c>
      <c r="N20086" s="60">
        <v>22117.583220033492</v>
      </c>
      <c r="O20086" s="149">
        <v>44581</v>
      </c>
      <c r="P20086" s="149">
        <f t="shared" si="812"/>
        <v>44563</v>
      </c>
      <c r="Q20086" s="149">
        <f t="shared" si="813"/>
        <v>44576</v>
      </c>
    </row>
    <row r="20087" spans="1:17" x14ac:dyDescent="0.25">
      <c r="A20087" s="45" t="s">
        <v>586</v>
      </c>
      <c r="B20087" s="56" t="s">
        <v>452</v>
      </c>
      <c r="C20087" s="54">
        <v>29713.051998029401</v>
      </c>
      <c r="D20087" s="56">
        <v>3237</v>
      </c>
      <c r="E20087" s="56">
        <v>751</v>
      </c>
      <c r="F20087" s="55">
        <v>180.5363418958604</v>
      </c>
      <c r="G20087" s="213"/>
      <c r="H20087" s="56" t="s">
        <v>482</v>
      </c>
      <c r="I20087" s="56">
        <v>303210</v>
      </c>
      <c r="J20087" s="56">
        <v>6646</v>
      </c>
      <c r="K20087" s="56">
        <v>804</v>
      </c>
      <c r="L20087" s="57">
        <v>0.12097502256996689</v>
      </c>
      <c r="M20087" s="56" t="s">
        <v>463</v>
      </c>
      <c r="N20087" s="60">
        <v>22367.274827374746</v>
      </c>
      <c r="O20087" s="149">
        <v>44581</v>
      </c>
      <c r="P20087" s="149">
        <f t="shared" si="812"/>
        <v>44563</v>
      </c>
      <c r="Q20087" s="149">
        <f t="shared" si="813"/>
        <v>44576</v>
      </c>
    </row>
    <row r="20088" spans="1:17" x14ac:dyDescent="0.25">
      <c r="A20088" s="45" t="s">
        <v>585</v>
      </c>
      <c r="B20088" s="56" t="s">
        <v>462</v>
      </c>
      <c r="C20088" s="54">
        <v>2759.83426324726</v>
      </c>
      <c r="D20088" s="56">
        <v>233</v>
      </c>
      <c r="E20088" s="56">
        <v>22</v>
      </c>
      <c r="F20088" s="55">
        <v>56.939236980832554</v>
      </c>
      <c r="G20088" s="213"/>
      <c r="H20088" s="56" t="s">
        <v>463</v>
      </c>
      <c r="I20088" s="56">
        <v>6601</v>
      </c>
      <c r="J20088" s="56">
        <v>190</v>
      </c>
      <c r="K20088" s="56">
        <v>26</v>
      </c>
      <c r="L20088" s="57">
        <v>0.1368421052631579</v>
      </c>
      <c r="M20088" s="56" t="s">
        <v>463</v>
      </c>
      <c r="N20088" s="60">
        <v>6884.4713804097537</v>
      </c>
      <c r="O20088" s="149">
        <v>44581</v>
      </c>
      <c r="P20088" s="149">
        <f t="shared" si="812"/>
        <v>44563</v>
      </c>
      <c r="Q20088" s="149">
        <f t="shared" si="813"/>
        <v>44576</v>
      </c>
    </row>
    <row r="20089" spans="1:17" x14ac:dyDescent="0.25">
      <c r="A20089" s="45" t="s">
        <v>584</v>
      </c>
      <c r="B20089" s="56" t="s">
        <v>457</v>
      </c>
      <c r="C20089" s="54">
        <v>709.250407043618</v>
      </c>
      <c r="D20089" s="56">
        <v>71</v>
      </c>
      <c r="E20089" s="56">
        <v>24</v>
      </c>
      <c r="F20089" s="55">
        <v>241.70387457814851</v>
      </c>
      <c r="G20089" s="213"/>
      <c r="H20089" s="56" t="s">
        <v>482</v>
      </c>
      <c r="I20089" s="56">
        <v>3383</v>
      </c>
      <c r="J20089" s="56">
        <v>173</v>
      </c>
      <c r="K20089" s="56">
        <v>26</v>
      </c>
      <c r="L20089" s="57">
        <v>0.15028901734104047</v>
      </c>
      <c r="M20089" s="56" t="s">
        <v>482</v>
      </c>
      <c r="N20089" s="60">
        <v>24391.949342844822</v>
      </c>
      <c r="O20089" s="149">
        <v>44581</v>
      </c>
      <c r="P20089" s="149">
        <f t="shared" si="812"/>
        <v>44563</v>
      </c>
      <c r="Q20089" s="149">
        <f t="shared" si="813"/>
        <v>44576</v>
      </c>
    </row>
    <row r="20090" spans="1:17" x14ac:dyDescent="0.25">
      <c r="A20090" s="45" t="s">
        <v>583</v>
      </c>
      <c r="B20090" s="56" t="s">
        <v>458</v>
      </c>
      <c r="C20090" s="54">
        <v>5203.1237660323704</v>
      </c>
      <c r="D20090" s="56">
        <v>697</v>
      </c>
      <c r="E20090" s="56">
        <v>141</v>
      </c>
      <c r="F20090" s="55">
        <v>193.56503947067387</v>
      </c>
      <c r="G20090" s="213"/>
      <c r="H20090" s="56" t="s">
        <v>482</v>
      </c>
      <c r="I20090" s="56">
        <v>28051</v>
      </c>
      <c r="J20090" s="56">
        <v>1151</v>
      </c>
      <c r="K20090" s="56">
        <v>148</v>
      </c>
      <c r="L20090" s="57">
        <v>0.12858384013900956</v>
      </c>
      <c r="M20090" s="56" t="s">
        <v>463</v>
      </c>
      <c r="N20090" s="60">
        <v>22121.326567591765</v>
      </c>
      <c r="O20090" s="149">
        <v>44581</v>
      </c>
      <c r="P20090" s="149">
        <f t="shared" si="812"/>
        <v>44563</v>
      </c>
      <c r="Q20090" s="149">
        <f t="shared" si="813"/>
        <v>44576</v>
      </c>
    </row>
    <row r="20091" spans="1:17" x14ac:dyDescent="0.25">
      <c r="A20091" s="45" t="s">
        <v>582</v>
      </c>
      <c r="B20091" s="56" t="s">
        <v>449</v>
      </c>
      <c r="C20091" s="54">
        <v>7840.6389864339299</v>
      </c>
      <c r="D20091" s="56">
        <v>1369</v>
      </c>
      <c r="E20091" s="56">
        <v>199</v>
      </c>
      <c r="F20091" s="55">
        <v>181.28988898582921</v>
      </c>
      <c r="G20091" s="213"/>
      <c r="H20091" s="56" t="s">
        <v>463</v>
      </c>
      <c r="I20091" s="56">
        <v>29436</v>
      </c>
      <c r="J20091" s="56">
        <v>1181</v>
      </c>
      <c r="K20091" s="56">
        <v>212</v>
      </c>
      <c r="L20091" s="57">
        <v>0.17950889077053345</v>
      </c>
      <c r="M20091" s="56" t="s">
        <v>463</v>
      </c>
      <c r="N20091" s="60">
        <v>15062.547861767336</v>
      </c>
      <c r="O20091" s="149">
        <v>44581</v>
      </c>
      <c r="P20091" s="149">
        <f t="shared" ref="P20091:P20122" si="814">O20091-18</f>
        <v>44563</v>
      </c>
      <c r="Q20091" s="149">
        <f t="shared" ref="Q20091:Q20122" si="815">O20091-5</f>
        <v>44576</v>
      </c>
    </row>
    <row r="20092" spans="1:17" x14ac:dyDescent="0.25">
      <c r="A20092" s="45" t="s">
        <v>581</v>
      </c>
      <c r="B20092" s="56" t="s">
        <v>451</v>
      </c>
      <c r="C20092" s="54">
        <v>7285.8220530817907</v>
      </c>
      <c r="D20092" s="56">
        <v>1713</v>
      </c>
      <c r="E20092" s="56">
        <v>249</v>
      </c>
      <c r="F20092" s="55">
        <v>244.11403622177681</v>
      </c>
      <c r="G20092" s="213"/>
      <c r="H20092" s="56" t="s">
        <v>482</v>
      </c>
      <c r="I20092" s="56">
        <v>30595</v>
      </c>
      <c r="J20092" s="56">
        <v>1036</v>
      </c>
      <c r="K20092" s="56">
        <v>271</v>
      </c>
      <c r="L20092" s="57">
        <v>0.26158301158301156</v>
      </c>
      <c r="M20092" s="56" t="s">
        <v>482</v>
      </c>
      <c r="N20092" s="60">
        <v>14219.397515504623</v>
      </c>
      <c r="O20092" s="149">
        <v>44581</v>
      </c>
      <c r="P20092" s="149">
        <f t="shared" si="814"/>
        <v>44563</v>
      </c>
      <c r="Q20092" s="149">
        <f t="shared" si="815"/>
        <v>44576</v>
      </c>
    </row>
    <row r="20093" spans="1:17" x14ac:dyDescent="0.25">
      <c r="A20093" s="45" t="s">
        <v>580</v>
      </c>
      <c r="B20093" s="56" t="s">
        <v>449</v>
      </c>
      <c r="C20093" s="54">
        <v>3703.8770272844695</v>
      </c>
      <c r="D20093" s="56">
        <v>665</v>
      </c>
      <c r="E20093" s="56">
        <v>90</v>
      </c>
      <c r="F20093" s="55">
        <v>173.56330626572102</v>
      </c>
      <c r="G20093" s="213"/>
      <c r="H20093" s="56" t="s">
        <v>463</v>
      </c>
      <c r="I20093" s="56">
        <v>15822</v>
      </c>
      <c r="J20093" s="56">
        <v>738</v>
      </c>
      <c r="K20093" s="56">
        <v>100</v>
      </c>
      <c r="L20093" s="57">
        <v>0.13550135501355012</v>
      </c>
      <c r="M20093" s="56" t="s">
        <v>467</v>
      </c>
      <c r="N20093" s="60">
        <v>19925.067559304778</v>
      </c>
      <c r="O20093" s="149">
        <v>44581</v>
      </c>
      <c r="P20093" s="149">
        <f t="shared" si="814"/>
        <v>44563</v>
      </c>
      <c r="Q20093" s="149">
        <f t="shared" si="815"/>
        <v>44576</v>
      </c>
    </row>
    <row r="20094" spans="1:17" x14ac:dyDescent="0.25">
      <c r="A20094" s="45" t="s">
        <v>579</v>
      </c>
      <c r="B20094" s="56" t="s">
        <v>458</v>
      </c>
      <c r="C20094" s="54">
        <v>4036.3842504603494</v>
      </c>
      <c r="D20094" s="56">
        <v>457</v>
      </c>
      <c r="E20094" s="56">
        <v>89</v>
      </c>
      <c r="F20094" s="55">
        <v>157.49597814969732</v>
      </c>
      <c r="G20094" s="213"/>
      <c r="H20094" s="56" t="s">
        <v>482</v>
      </c>
      <c r="I20094" s="56">
        <v>13263</v>
      </c>
      <c r="J20094" s="56">
        <v>542</v>
      </c>
      <c r="K20094" s="56">
        <v>93</v>
      </c>
      <c r="L20094" s="57">
        <v>0.17158671586715868</v>
      </c>
      <c r="M20094" s="56" t="s">
        <v>482</v>
      </c>
      <c r="N20094" s="60">
        <v>13427.859350560713</v>
      </c>
      <c r="O20094" s="149">
        <v>44581</v>
      </c>
      <c r="P20094" s="149">
        <f t="shared" si="814"/>
        <v>44563</v>
      </c>
      <c r="Q20094" s="149">
        <f t="shared" si="815"/>
        <v>44576</v>
      </c>
    </row>
    <row r="20095" spans="1:17" x14ac:dyDescent="0.25">
      <c r="A20095" s="45" t="s">
        <v>578</v>
      </c>
      <c r="B20095" s="56" t="s">
        <v>456</v>
      </c>
      <c r="C20095" s="54">
        <v>29347.864073528101</v>
      </c>
      <c r="D20095" s="56">
        <v>6319</v>
      </c>
      <c r="E20095" s="56">
        <v>1353</v>
      </c>
      <c r="F20095" s="55">
        <v>329.30116106824079</v>
      </c>
      <c r="G20095" s="213"/>
      <c r="H20095" s="56" t="s">
        <v>482</v>
      </c>
      <c r="I20095" s="56">
        <v>108549</v>
      </c>
      <c r="J20095" s="56">
        <v>5534</v>
      </c>
      <c r="K20095" s="56">
        <v>1476</v>
      </c>
      <c r="L20095" s="57">
        <v>0.26671485363209252</v>
      </c>
      <c r="M20095" s="56" t="s">
        <v>482</v>
      </c>
      <c r="N20095" s="60">
        <v>18856.568185456777</v>
      </c>
      <c r="O20095" s="149">
        <v>44581</v>
      </c>
      <c r="P20095" s="149">
        <f t="shared" si="814"/>
        <v>44563</v>
      </c>
      <c r="Q20095" s="149">
        <f t="shared" si="815"/>
        <v>44576</v>
      </c>
    </row>
    <row r="20096" spans="1:17" x14ac:dyDescent="0.25">
      <c r="A20096" s="45" t="s">
        <v>577</v>
      </c>
      <c r="B20096" s="56" t="s">
        <v>461</v>
      </c>
      <c r="C20096" s="54">
        <v>1175.1166229483399</v>
      </c>
      <c r="D20096" s="56">
        <v>111</v>
      </c>
      <c r="E20096" s="56">
        <v>30</v>
      </c>
      <c r="F20096" s="55">
        <v>182.35272150952684</v>
      </c>
      <c r="G20096" s="213"/>
      <c r="H20096" s="56" t="s">
        <v>482</v>
      </c>
      <c r="I20096" s="56">
        <v>4673</v>
      </c>
      <c r="J20096" s="56">
        <v>225</v>
      </c>
      <c r="K20096" s="56">
        <v>33</v>
      </c>
      <c r="L20096" s="57">
        <v>0.14666666666666667</v>
      </c>
      <c r="M20096" s="56" t="s">
        <v>482</v>
      </c>
      <c r="N20096" s="60">
        <v>19147.035758500318</v>
      </c>
      <c r="O20096" s="149">
        <v>44581</v>
      </c>
      <c r="P20096" s="149">
        <f t="shared" si="814"/>
        <v>44563</v>
      </c>
      <c r="Q20096" s="149">
        <f t="shared" si="815"/>
        <v>44576</v>
      </c>
    </row>
    <row r="20097" spans="1:17" x14ac:dyDescent="0.25">
      <c r="A20097" s="45" t="s">
        <v>576</v>
      </c>
      <c r="B20097" s="56" t="s">
        <v>459</v>
      </c>
      <c r="C20097" s="54">
        <v>2871.29045841678</v>
      </c>
      <c r="D20097" s="56">
        <v>329</v>
      </c>
      <c r="E20097" s="56">
        <v>55</v>
      </c>
      <c r="F20097" s="55">
        <v>136.82250143155593</v>
      </c>
      <c r="G20097" s="213"/>
      <c r="H20097" s="56" t="s">
        <v>482</v>
      </c>
      <c r="I20097" s="56">
        <v>8926</v>
      </c>
      <c r="J20097" s="56">
        <v>403</v>
      </c>
      <c r="K20097" s="56">
        <v>56</v>
      </c>
      <c r="L20097" s="57">
        <v>0.13895781637717122</v>
      </c>
      <c r="M20097" s="56" t="s">
        <v>482</v>
      </c>
      <c r="N20097" s="60">
        <v>14035.500965033432</v>
      </c>
      <c r="O20097" s="149">
        <v>44581</v>
      </c>
      <c r="P20097" s="149">
        <f t="shared" si="814"/>
        <v>44563</v>
      </c>
      <c r="Q20097" s="149">
        <f t="shared" si="815"/>
        <v>44576</v>
      </c>
    </row>
    <row r="20098" spans="1:17" x14ac:dyDescent="0.25">
      <c r="A20098" s="45" t="s">
        <v>575</v>
      </c>
      <c r="B20098" s="56" t="s">
        <v>449</v>
      </c>
      <c r="C20098" s="54">
        <v>18711.126473274999</v>
      </c>
      <c r="D20098" s="56">
        <v>3347</v>
      </c>
      <c r="E20098" s="56">
        <v>765</v>
      </c>
      <c r="F20098" s="55">
        <v>292.03403237588736</v>
      </c>
      <c r="G20098" s="213"/>
      <c r="H20098" s="56" t="s">
        <v>482</v>
      </c>
      <c r="I20098" s="56">
        <v>92435</v>
      </c>
      <c r="J20098" s="56">
        <v>4021</v>
      </c>
      <c r="K20098" s="56">
        <v>837</v>
      </c>
      <c r="L20098" s="57">
        <v>0.20815717483213131</v>
      </c>
      <c r="M20098" s="56" t="s">
        <v>482</v>
      </c>
      <c r="N20098" s="60">
        <v>21489.887344533599</v>
      </c>
      <c r="O20098" s="149">
        <v>44581</v>
      </c>
      <c r="P20098" s="149">
        <f t="shared" si="814"/>
        <v>44563</v>
      </c>
      <c r="Q20098" s="149">
        <f t="shared" si="815"/>
        <v>44576</v>
      </c>
    </row>
    <row r="20099" spans="1:17" x14ac:dyDescent="0.25">
      <c r="A20099" s="45" t="s">
        <v>574</v>
      </c>
      <c r="B20099" s="56" t="s">
        <v>456</v>
      </c>
      <c r="C20099" s="54">
        <v>41355.060735064602</v>
      </c>
      <c r="D20099" s="56">
        <v>7528</v>
      </c>
      <c r="E20099" s="56">
        <v>1488</v>
      </c>
      <c r="F20099" s="55">
        <v>257.00775768803442</v>
      </c>
      <c r="G20099" s="213"/>
      <c r="H20099" s="56" t="s">
        <v>482</v>
      </c>
      <c r="I20099" s="56">
        <v>145027</v>
      </c>
      <c r="J20099" s="56">
        <v>7023</v>
      </c>
      <c r="K20099" s="56">
        <v>1621</v>
      </c>
      <c r="L20099" s="57">
        <v>0.230813042859177</v>
      </c>
      <c r="M20099" s="56" t="s">
        <v>482</v>
      </c>
      <c r="N20099" s="60">
        <v>16982.202117878303</v>
      </c>
      <c r="O20099" s="149">
        <v>44581</v>
      </c>
      <c r="P20099" s="149">
        <f t="shared" si="814"/>
        <v>44563</v>
      </c>
      <c r="Q20099" s="149">
        <f t="shared" si="815"/>
        <v>44576</v>
      </c>
    </row>
    <row r="20100" spans="1:17" x14ac:dyDescent="0.25">
      <c r="A20100" s="45" t="s">
        <v>573</v>
      </c>
      <c r="B20100" s="56" t="s">
        <v>454</v>
      </c>
      <c r="C20100" s="54">
        <v>23089.216116875701</v>
      </c>
      <c r="D20100" s="56">
        <v>3415</v>
      </c>
      <c r="E20100" s="56">
        <v>745</v>
      </c>
      <c r="F20100" s="55">
        <v>230.47246578194512</v>
      </c>
      <c r="G20100" s="213"/>
      <c r="H20100" s="56" t="s">
        <v>482</v>
      </c>
      <c r="I20100" s="56">
        <v>76753</v>
      </c>
      <c r="J20100" s="56">
        <v>3505</v>
      </c>
      <c r="K20100" s="56">
        <v>786</v>
      </c>
      <c r="L20100" s="57">
        <v>0.22425106990014265</v>
      </c>
      <c r="M20100" s="56" t="s">
        <v>463</v>
      </c>
      <c r="N20100" s="60">
        <v>15180.246840161139</v>
      </c>
      <c r="O20100" s="149">
        <v>44581</v>
      </c>
      <c r="P20100" s="149">
        <f t="shared" si="814"/>
        <v>44563</v>
      </c>
      <c r="Q20100" s="149">
        <f t="shared" si="815"/>
        <v>44576</v>
      </c>
    </row>
    <row r="20101" spans="1:17" x14ac:dyDescent="0.25">
      <c r="A20101" s="45" t="s">
        <v>572</v>
      </c>
      <c r="B20101" s="56" t="s">
        <v>455</v>
      </c>
      <c r="C20101" s="54">
        <v>1711.2133241641</v>
      </c>
      <c r="D20101" s="56">
        <v>146</v>
      </c>
      <c r="E20101" s="56">
        <v>18</v>
      </c>
      <c r="F20101" s="55">
        <v>75.134658406329109</v>
      </c>
      <c r="G20101" s="213"/>
      <c r="H20101" s="56" t="s">
        <v>463</v>
      </c>
      <c r="I20101" s="56">
        <v>3014</v>
      </c>
      <c r="J20101" s="56">
        <v>132</v>
      </c>
      <c r="K20101" s="56">
        <v>20</v>
      </c>
      <c r="L20101" s="57">
        <v>0.15151515151515152</v>
      </c>
      <c r="M20101" s="56" t="s">
        <v>463</v>
      </c>
      <c r="N20101" s="60">
        <v>7713.8249297164548</v>
      </c>
      <c r="O20101" s="149">
        <v>44581</v>
      </c>
      <c r="P20101" s="149">
        <f t="shared" si="814"/>
        <v>44563</v>
      </c>
      <c r="Q20101" s="149">
        <f t="shared" si="815"/>
        <v>44576</v>
      </c>
    </row>
    <row r="20102" spans="1:17" x14ac:dyDescent="0.25">
      <c r="A20102" s="45" t="s">
        <v>571</v>
      </c>
      <c r="B20102" s="56" t="s">
        <v>449</v>
      </c>
      <c r="C20102" s="54">
        <v>7315.6481145470188</v>
      </c>
      <c r="D20102" s="56">
        <v>1446</v>
      </c>
      <c r="E20102" s="56">
        <v>262</v>
      </c>
      <c r="F20102" s="55">
        <v>255.81172605982417</v>
      </c>
      <c r="G20102" s="213"/>
      <c r="H20102" s="56" t="s">
        <v>482</v>
      </c>
      <c r="I20102" s="56">
        <v>24045</v>
      </c>
      <c r="J20102" s="56">
        <v>1019</v>
      </c>
      <c r="K20102" s="56">
        <v>274</v>
      </c>
      <c r="L20102" s="57">
        <v>0.26889106967615312</v>
      </c>
      <c r="M20102" s="56" t="s">
        <v>482</v>
      </c>
      <c r="N20102" s="60">
        <v>13929.046122020811</v>
      </c>
      <c r="O20102" s="149">
        <v>44581</v>
      </c>
      <c r="P20102" s="149">
        <f t="shared" si="814"/>
        <v>44563</v>
      </c>
      <c r="Q20102" s="149">
        <f t="shared" si="815"/>
        <v>44576</v>
      </c>
    </row>
    <row r="20103" spans="1:17" x14ac:dyDescent="0.25">
      <c r="A20103" s="45" t="s">
        <v>570</v>
      </c>
      <c r="B20103" s="56" t="s">
        <v>454</v>
      </c>
      <c r="C20103" s="54">
        <v>10981.723636578799</v>
      </c>
      <c r="D20103" s="56">
        <v>1279</v>
      </c>
      <c r="E20103" s="56">
        <v>283</v>
      </c>
      <c r="F20103" s="55">
        <v>184.07206722043489</v>
      </c>
      <c r="G20103" s="213"/>
      <c r="H20103" s="56" t="s">
        <v>482</v>
      </c>
      <c r="I20103" s="56">
        <v>86271</v>
      </c>
      <c r="J20103" s="56">
        <v>2660</v>
      </c>
      <c r="K20103" s="56">
        <v>308</v>
      </c>
      <c r="L20103" s="57">
        <v>0.11578947368421053</v>
      </c>
      <c r="M20103" s="56" t="s">
        <v>463</v>
      </c>
      <c r="N20103" s="60">
        <v>24222.062838477017</v>
      </c>
      <c r="O20103" s="149">
        <v>44581</v>
      </c>
      <c r="P20103" s="149">
        <f t="shared" si="814"/>
        <v>44563</v>
      </c>
      <c r="Q20103" s="149">
        <f t="shared" si="815"/>
        <v>44576</v>
      </c>
    </row>
    <row r="20104" spans="1:17" x14ac:dyDescent="0.25">
      <c r="A20104" s="45" t="s">
        <v>569</v>
      </c>
      <c r="B20104" s="56" t="s">
        <v>460</v>
      </c>
      <c r="C20104" s="54">
        <v>16752.226867065601</v>
      </c>
      <c r="D20104" s="56">
        <v>3366</v>
      </c>
      <c r="E20104" s="56">
        <v>552</v>
      </c>
      <c r="F20104" s="55">
        <v>235.36316539556225</v>
      </c>
      <c r="G20104" s="213"/>
      <c r="H20104" s="56" t="s">
        <v>482</v>
      </c>
      <c r="I20104" s="56">
        <v>50012</v>
      </c>
      <c r="J20104" s="56">
        <v>2107</v>
      </c>
      <c r="K20104" s="56">
        <v>584</v>
      </c>
      <c r="L20104" s="57">
        <v>0.27717133364973895</v>
      </c>
      <c r="M20104" s="56" t="s">
        <v>482</v>
      </c>
      <c r="N20104" s="60">
        <v>12577.43234209836</v>
      </c>
      <c r="O20104" s="149">
        <v>44581</v>
      </c>
      <c r="P20104" s="149">
        <f t="shared" si="814"/>
        <v>44563</v>
      </c>
      <c r="Q20104" s="149">
        <f t="shared" si="815"/>
        <v>44576</v>
      </c>
    </row>
    <row r="20105" spans="1:17" x14ac:dyDescent="0.25">
      <c r="A20105" s="45" t="s">
        <v>568</v>
      </c>
      <c r="B20105" s="56" t="s">
        <v>452</v>
      </c>
      <c r="C20105" s="54">
        <v>14695.182980035201</v>
      </c>
      <c r="D20105" s="56">
        <v>2306</v>
      </c>
      <c r="E20105" s="56">
        <v>424</v>
      </c>
      <c r="F20105" s="55">
        <v>206.09280147692132</v>
      </c>
      <c r="G20105" s="213"/>
      <c r="H20105" s="56" t="s">
        <v>463</v>
      </c>
      <c r="I20105" s="56">
        <v>66340</v>
      </c>
      <c r="J20105" s="56">
        <v>2451</v>
      </c>
      <c r="K20105" s="56">
        <v>455</v>
      </c>
      <c r="L20105" s="57">
        <v>0.18563851489188085</v>
      </c>
      <c r="M20105" s="56" t="s">
        <v>463</v>
      </c>
      <c r="N20105" s="60">
        <v>16678.934881790283</v>
      </c>
      <c r="O20105" s="149">
        <v>44581</v>
      </c>
      <c r="P20105" s="149">
        <f t="shared" si="814"/>
        <v>44563</v>
      </c>
      <c r="Q20105" s="149">
        <f t="shared" si="815"/>
        <v>44576</v>
      </c>
    </row>
    <row r="20106" spans="1:17" x14ac:dyDescent="0.25">
      <c r="A20106" s="45" t="s">
        <v>567</v>
      </c>
      <c r="B20106" s="56" t="s">
        <v>452</v>
      </c>
      <c r="C20106" s="54">
        <v>56177.316442514697</v>
      </c>
      <c r="D20106" s="56">
        <v>10637</v>
      </c>
      <c r="E20106" s="56">
        <v>1995</v>
      </c>
      <c r="F20106" s="55">
        <v>253.66110206744719</v>
      </c>
      <c r="G20106" s="213"/>
      <c r="H20106" s="56" t="s">
        <v>463</v>
      </c>
      <c r="I20106" s="56">
        <v>204781</v>
      </c>
      <c r="J20106" s="56">
        <v>8940</v>
      </c>
      <c r="K20106" s="56">
        <v>2151</v>
      </c>
      <c r="L20106" s="57">
        <v>0.24060402684563759</v>
      </c>
      <c r="M20106" s="56" t="s">
        <v>482</v>
      </c>
      <c r="N20106" s="60">
        <v>15913.896508652475</v>
      </c>
      <c r="O20106" s="149">
        <v>44581</v>
      </c>
      <c r="P20106" s="149">
        <f t="shared" si="814"/>
        <v>44563</v>
      </c>
      <c r="Q20106" s="149">
        <f t="shared" si="815"/>
        <v>44576</v>
      </c>
    </row>
    <row r="20107" spans="1:17" x14ac:dyDescent="0.25">
      <c r="A20107" s="45" t="s">
        <v>566</v>
      </c>
      <c r="B20107" s="56" t="s">
        <v>457</v>
      </c>
      <c r="C20107" s="54">
        <v>1451.48737987204</v>
      </c>
      <c r="D20107" s="56">
        <v>152</v>
      </c>
      <c r="E20107" s="56">
        <v>32</v>
      </c>
      <c r="F20107" s="55">
        <v>157.47393449027365</v>
      </c>
      <c r="G20107" s="213"/>
      <c r="H20107" s="56" t="s">
        <v>482</v>
      </c>
      <c r="I20107" s="56">
        <v>3778</v>
      </c>
      <c r="J20107" s="56">
        <v>167</v>
      </c>
      <c r="K20107" s="56">
        <v>33</v>
      </c>
      <c r="L20107" s="57">
        <v>0.19760479041916168</v>
      </c>
      <c r="M20107" s="56" t="s">
        <v>482</v>
      </c>
      <c r="N20107" s="60">
        <v>11505.439338695618</v>
      </c>
      <c r="O20107" s="149">
        <v>44581</v>
      </c>
      <c r="P20107" s="149">
        <f t="shared" si="814"/>
        <v>44563</v>
      </c>
      <c r="Q20107" s="149">
        <f t="shared" si="815"/>
        <v>44576</v>
      </c>
    </row>
    <row r="20108" spans="1:17" x14ac:dyDescent="0.25">
      <c r="A20108" s="45" t="s">
        <v>565</v>
      </c>
      <c r="B20108" s="56" t="s">
        <v>451</v>
      </c>
      <c r="C20108" s="54">
        <v>15539.121805317</v>
      </c>
      <c r="D20108" s="56">
        <v>2977</v>
      </c>
      <c r="E20108" s="56">
        <v>516</v>
      </c>
      <c r="F20108" s="55">
        <v>237.18935547909473</v>
      </c>
      <c r="G20108" s="213"/>
      <c r="H20108" s="56" t="s">
        <v>463</v>
      </c>
      <c r="I20108" s="56">
        <v>47542</v>
      </c>
      <c r="J20108" s="56">
        <v>2124</v>
      </c>
      <c r="K20108" s="56">
        <v>554</v>
      </c>
      <c r="L20108" s="57">
        <v>0.2608286252354049</v>
      </c>
      <c r="M20108" s="56" t="s">
        <v>463</v>
      </c>
      <c r="N20108" s="60">
        <v>13668.726113423179</v>
      </c>
      <c r="O20108" s="149">
        <v>44581</v>
      </c>
      <c r="P20108" s="149">
        <f t="shared" si="814"/>
        <v>44563</v>
      </c>
      <c r="Q20108" s="149">
        <f t="shared" si="815"/>
        <v>44576</v>
      </c>
    </row>
    <row r="20109" spans="1:17" x14ac:dyDescent="0.25">
      <c r="A20109" s="45" t="s">
        <v>564</v>
      </c>
      <c r="B20109" s="56" t="s">
        <v>456</v>
      </c>
      <c r="C20109" s="54">
        <v>14533.4559376543</v>
      </c>
      <c r="D20109" s="56">
        <v>3155</v>
      </c>
      <c r="E20109" s="56">
        <v>591</v>
      </c>
      <c r="F20109" s="55">
        <v>290.46281830953893</v>
      </c>
      <c r="G20109" s="213"/>
      <c r="H20109" s="56" t="s">
        <v>463</v>
      </c>
      <c r="I20109" s="56">
        <v>81758</v>
      </c>
      <c r="J20109" s="56">
        <v>3420</v>
      </c>
      <c r="K20109" s="56">
        <v>646</v>
      </c>
      <c r="L20109" s="57">
        <v>0.18888888888888888</v>
      </c>
      <c r="M20109" s="56" t="s">
        <v>463</v>
      </c>
      <c r="N20109" s="60">
        <v>23531.911574722042</v>
      </c>
      <c r="O20109" s="149">
        <v>44581</v>
      </c>
      <c r="P20109" s="149">
        <f t="shared" si="814"/>
        <v>44563</v>
      </c>
      <c r="Q20109" s="149">
        <f t="shared" si="815"/>
        <v>44576</v>
      </c>
    </row>
    <row r="20110" spans="1:17" x14ac:dyDescent="0.25">
      <c r="A20110" s="45" t="s">
        <v>563</v>
      </c>
      <c r="B20110" s="56" t="s">
        <v>455</v>
      </c>
      <c r="C20110" s="54">
        <v>2458.2722255157701</v>
      </c>
      <c r="D20110" s="56">
        <v>242</v>
      </c>
      <c r="E20110" s="56">
        <v>67</v>
      </c>
      <c r="F20110" s="55">
        <v>194.67796267804286</v>
      </c>
      <c r="G20110" s="213"/>
      <c r="H20110" s="56" t="s">
        <v>482</v>
      </c>
      <c r="I20110" s="56">
        <v>15248</v>
      </c>
      <c r="J20110" s="56">
        <v>718</v>
      </c>
      <c r="K20110" s="56">
        <v>69</v>
      </c>
      <c r="L20110" s="57">
        <v>9.610027855153204E-2</v>
      </c>
      <c r="M20110" s="56" t="s">
        <v>482</v>
      </c>
      <c r="N20110" s="60">
        <v>29207.505684174441</v>
      </c>
      <c r="O20110" s="149">
        <v>44581</v>
      </c>
      <c r="P20110" s="149">
        <f t="shared" si="814"/>
        <v>44563</v>
      </c>
      <c r="Q20110" s="149">
        <f t="shared" si="815"/>
        <v>44576</v>
      </c>
    </row>
    <row r="20111" spans="1:17" x14ac:dyDescent="0.25">
      <c r="A20111" s="45" t="s">
        <v>562</v>
      </c>
      <c r="B20111" s="56" t="s">
        <v>461</v>
      </c>
      <c r="C20111" s="54">
        <v>7178.4740239266202</v>
      </c>
      <c r="D20111" s="56">
        <v>809</v>
      </c>
      <c r="E20111" s="56">
        <v>267</v>
      </c>
      <c r="F20111" s="55">
        <v>265.67524668699036</v>
      </c>
      <c r="G20111" s="213"/>
      <c r="H20111" s="56" t="s">
        <v>482</v>
      </c>
      <c r="I20111" s="56">
        <v>163469</v>
      </c>
      <c r="J20111" s="56">
        <v>7758</v>
      </c>
      <c r="K20111" s="56">
        <v>286</v>
      </c>
      <c r="L20111" s="57">
        <v>3.6865171435937094E-2</v>
      </c>
      <c r="M20111" s="56" t="s">
        <v>463</v>
      </c>
      <c r="N20111" s="60">
        <v>108073.10821411009</v>
      </c>
      <c r="O20111" s="149">
        <v>44581</v>
      </c>
      <c r="P20111" s="149">
        <f t="shared" si="814"/>
        <v>44563</v>
      </c>
      <c r="Q20111" s="149">
        <f t="shared" si="815"/>
        <v>44576</v>
      </c>
    </row>
    <row r="20112" spans="1:17" x14ac:dyDescent="0.25">
      <c r="A20112" s="45" t="s">
        <v>561</v>
      </c>
      <c r="B20112" s="56" t="s">
        <v>454</v>
      </c>
      <c r="C20112" s="54">
        <v>24460.265400539301</v>
      </c>
      <c r="D20112" s="56">
        <v>4748</v>
      </c>
      <c r="E20112" s="56">
        <v>860</v>
      </c>
      <c r="F20112" s="55">
        <v>251.13616071891451</v>
      </c>
      <c r="G20112" s="213"/>
      <c r="H20112" s="56" t="s">
        <v>463</v>
      </c>
      <c r="I20112" s="56">
        <v>89068</v>
      </c>
      <c r="J20112" s="56">
        <v>4041</v>
      </c>
      <c r="K20112" s="56">
        <v>910</v>
      </c>
      <c r="L20112" s="57">
        <v>0.22519178421182875</v>
      </c>
      <c r="M20112" s="56" t="s">
        <v>482</v>
      </c>
      <c r="N20112" s="60">
        <v>16520.671112223106</v>
      </c>
      <c r="O20112" s="149">
        <v>44581</v>
      </c>
      <c r="P20112" s="149">
        <f t="shared" si="814"/>
        <v>44563</v>
      </c>
      <c r="Q20112" s="149">
        <f t="shared" si="815"/>
        <v>44576</v>
      </c>
    </row>
    <row r="20113" spans="1:17" x14ac:dyDescent="0.25">
      <c r="A20113" s="45" t="s">
        <v>560</v>
      </c>
      <c r="B20113" s="56" t="s">
        <v>449</v>
      </c>
      <c r="C20113" s="54">
        <v>10765.112077551599</v>
      </c>
      <c r="D20113" s="56">
        <v>1948</v>
      </c>
      <c r="E20113" s="56">
        <v>284</v>
      </c>
      <c r="F20113" s="55">
        <v>188.43941558226706</v>
      </c>
      <c r="G20113" s="213"/>
      <c r="H20113" s="56" t="s">
        <v>482</v>
      </c>
      <c r="I20113" s="56">
        <v>33217</v>
      </c>
      <c r="J20113" s="56">
        <v>1426</v>
      </c>
      <c r="K20113" s="56">
        <v>310</v>
      </c>
      <c r="L20113" s="57">
        <v>0.21739130434782608</v>
      </c>
      <c r="M20113" s="56" t="s">
        <v>482</v>
      </c>
      <c r="N20113" s="60">
        <v>13246.494692550634</v>
      </c>
      <c r="O20113" s="149">
        <v>44581</v>
      </c>
      <c r="P20113" s="149">
        <f t="shared" si="814"/>
        <v>44563</v>
      </c>
      <c r="Q20113" s="149">
        <f t="shared" si="815"/>
        <v>44576</v>
      </c>
    </row>
    <row r="20114" spans="1:17" x14ac:dyDescent="0.25">
      <c r="A20114" s="45" t="s">
        <v>559</v>
      </c>
      <c r="B20114" s="56" t="s">
        <v>454</v>
      </c>
      <c r="C20114" s="54">
        <v>22284.2851538703</v>
      </c>
      <c r="D20114" s="56">
        <v>3122</v>
      </c>
      <c r="E20114" s="56">
        <v>807</v>
      </c>
      <c r="F20114" s="55">
        <v>258.67043409667474</v>
      </c>
      <c r="G20114" s="213"/>
      <c r="H20114" s="56" t="s">
        <v>482</v>
      </c>
      <c r="I20114" s="56">
        <v>131782</v>
      </c>
      <c r="J20114" s="56">
        <v>6808</v>
      </c>
      <c r="K20114" s="56">
        <v>873</v>
      </c>
      <c r="L20114" s="57">
        <v>0.12823149236192716</v>
      </c>
      <c r="M20114" s="56" t="s">
        <v>463</v>
      </c>
      <c r="N20114" s="60">
        <v>30550.677093707884</v>
      </c>
      <c r="O20114" s="149">
        <v>44581</v>
      </c>
      <c r="P20114" s="149">
        <f t="shared" si="814"/>
        <v>44563</v>
      </c>
      <c r="Q20114" s="149">
        <f t="shared" si="815"/>
        <v>44576</v>
      </c>
    </row>
    <row r="20115" spans="1:17" x14ac:dyDescent="0.25">
      <c r="A20115" s="45" t="s">
        <v>558</v>
      </c>
      <c r="B20115" s="56" t="s">
        <v>461</v>
      </c>
      <c r="C20115" s="54">
        <v>845.307934845815</v>
      </c>
      <c r="D20115" s="56">
        <v>72</v>
      </c>
      <c r="E20115" s="56">
        <v>17</v>
      </c>
      <c r="F20115" s="55">
        <v>143.65010243364171</v>
      </c>
      <c r="G20115" s="213"/>
      <c r="H20115" s="56" t="s">
        <v>482</v>
      </c>
      <c r="I20115" s="56">
        <v>1993</v>
      </c>
      <c r="J20115" s="56">
        <v>107</v>
      </c>
      <c r="K20115" s="56">
        <v>17</v>
      </c>
      <c r="L20115" s="57">
        <v>0.15887850467289719</v>
      </c>
      <c r="M20115" s="56" t="s">
        <v>482</v>
      </c>
      <c r="N20115" s="60">
        <v>12658.109026211483</v>
      </c>
      <c r="O20115" s="149">
        <v>44581</v>
      </c>
      <c r="P20115" s="149">
        <f t="shared" si="814"/>
        <v>44563</v>
      </c>
      <c r="Q20115" s="149">
        <f t="shared" si="815"/>
        <v>44576</v>
      </c>
    </row>
    <row r="20116" spans="1:17" x14ac:dyDescent="0.25">
      <c r="A20116" s="45" t="s">
        <v>557</v>
      </c>
      <c r="B20116" s="56" t="s">
        <v>450</v>
      </c>
      <c r="C20116" s="54">
        <v>18868.1392219843</v>
      </c>
      <c r="D20116" s="56">
        <v>4537</v>
      </c>
      <c r="E20116" s="56">
        <v>823</v>
      </c>
      <c r="F20116" s="55">
        <v>311.5607405377836</v>
      </c>
      <c r="G20116" s="213"/>
      <c r="H20116" s="56" t="s">
        <v>463</v>
      </c>
      <c r="I20116" s="56">
        <v>111223</v>
      </c>
      <c r="J20116" s="56">
        <v>3788</v>
      </c>
      <c r="K20116" s="56">
        <v>953</v>
      </c>
      <c r="L20116" s="57">
        <v>0.25158394931362199</v>
      </c>
      <c r="M20116" s="56" t="s">
        <v>463</v>
      </c>
      <c r="N20116" s="60">
        <v>20076.171557958372</v>
      </c>
      <c r="O20116" s="149">
        <v>44581</v>
      </c>
      <c r="P20116" s="149">
        <f t="shared" si="814"/>
        <v>44563</v>
      </c>
      <c r="Q20116" s="149">
        <f t="shared" si="815"/>
        <v>44576</v>
      </c>
    </row>
    <row r="20117" spans="1:17" x14ac:dyDescent="0.25">
      <c r="A20117" s="45" t="s">
        <v>556</v>
      </c>
      <c r="B20117" s="56" t="s">
        <v>454</v>
      </c>
      <c r="C20117" s="54">
        <v>41525.030739602102</v>
      </c>
      <c r="D20117" s="56">
        <v>9129</v>
      </c>
      <c r="E20117" s="56">
        <v>2063</v>
      </c>
      <c r="F20117" s="55">
        <v>354.86341667318624</v>
      </c>
      <c r="G20117" s="213"/>
      <c r="H20117" s="56" t="s">
        <v>482</v>
      </c>
      <c r="I20117" s="56">
        <v>177307</v>
      </c>
      <c r="J20117" s="56">
        <v>9469</v>
      </c>
      <c r="K20117" s="56">
        <v>2243</v>
      </c>
      <c r="L20117" s="57">
        <v>0.23687823423803991</v>
      </c>
      <c r="M20117" s="56" t="s">
        <v>463</v>
      </c>
      <c r="N20117" s="60">
        <v>22803.113763789435</v>
      </c>
      <c r="O20117" s="149">
        <v>44581</v>
      </c>
      <c r="P20117" s="149">
        <f t="shared" si="814"/>
        <v>44563</v>
      </c>
      <c r="Q20117" s="149">
        <f t="shared" si="815"/>
        <v>44576</v>
      </c>
    </row>
    <row r="20118" spans="1:17" x14ac:dyDescent="0.25">
      <c r="A20118" s="45" t="s">
        <v>449</v>
      </c>
      <c r="B20118" s="56" t="s">
        <v>449</v>
      </c>
      <c r="C20118" s="54">
        <v>191574.677370558</v>
      </c>
      <c r="D20118" s="56">
        <v>47630</v>
      </c>
      <c r="E20118" s="56">
        <v>10308</v>
      </c>
      <c r="F20118" s="55">
        <v>384.33352695227853</v>
      </c>
      <c r="G20118" s="213"/>
      <c r="H20118" s="56" t="s">
        <v>482</v>
      </c>
      <c r="I20118" s="56">
        <v>1588427</v>
      </c>
      <c r="J20118" s="56">
        <v>59838</v>
      </c>
      <c r="K20118" s="56">
        <v>11114</v>
      </c>
      <c r="L20118" s="57">
        <v>0.18573481734015174</v>
      </c>
      <c r="M20118" s="56" t="s">
        <v>463</v>
      </c>
      <c r="N20118" s="60">
        <v>31234.817054791059</v>
      </c>
      <c r="O20118" s="149">
        <v>44581</v>
      </c>
      <c r="P20118" s="149">
        <f t="shared" si="814"/>
        <v>44563</v>
      </c>
      <c r="Q20118" s="149">
        <f t="shared" si="815"/>
        <v>44576</v>
      </c>
    </row>
    <row r="20119" spans="1:17" x14ac:dyDescent="0.25">
      <c r="A20119" s="45" t="s">
        <v>555</v>
      </c>
      <c r="B20119" s="56" t="s">
        <v>455</v>
      </c>
      <c r="C20119" s="54">
        <v>1046.7288034764699</v>
      </c>
      <c r="D20119" s="56">
        <v>92</v>
      </c>
      <c r="E20119" s="56">
        <v>15</v>
      </c>
      <c r="F20119" s="55">
        <v>102.35971035382487</v>
      </c>
      <c r="G20119" s="213"/>
      <c r="H20119" s="56" t="s">
        <v>482</v>
      </c>
      <c r="I20119" s="56">
        <v>3609</v>
      </c>
      <c r="J20119" s="56">
        <v>118</v>
      </c>
      <c r="K20119" s="56">
        <v>16</v>
      </c>
      <c r="L20119" s="57">
        <v>0.13559322033898305</v>
      </c>
      <c r="M20119" s="56" t="s">
        <v>482</v>
      </c>
      <c r="N20119" s="60">
        <v>11273.216100301246</v>
      </c>
      <c r="O20119" s="149">
        <v>44581</v>
      </c>
      <c r="P20119" s="149">
        <f t="shared" si="814"/>
        <v>44563</v>
      </c>
      <c r="Q20119" s="149">
        <f t="shared" si="815"/>
        <v>44576</v>
      </c>
    </row>
    <row r="20120" spans="1:17" x14ac:dyDescent="0.25">
      <c r="A20120" s="45" t="s">
        <v>554</v>
      </c>
      <c r="B20120" s="56" t="s">
        <v>452</v>
      </c>
      <c r="C20120" s="54">
        <v>11271.338775648501</v>
      </c>
      <c r="D20120" s="56">
        <v>1982</v>
      </c>
      <c r="E20120" s="56">
        <v>307</v>
      </c>
      <c r="F20120" s="55">
        <v>194.55161330034426</v>
      </c>
      <c r="G20120" s="213"/>
      <c r="H20120" s="56" t="s">
        <v>463</v>
      </c>
      <c r="I20120" s="56">
        <v>50697</v>
      </c>
      <c r="J20120" s="56">
        <v>2163</v>
      </c>
      <c r="K20120" s="56">
        <v>319</v>
      </c>
      <c r="L20120" s="57">
        <v>0.14748035136384652</v>
      </c>
      <c r="M20120" s="56" t="s">
        <v>463</v>
      </c>
      <c r="N20120" s="60">
        <v>19190.266951013109</v>
      </c>
      <c r="O20120" s="149">
        <v>44581</v>
      </c>
      <c r="P20120" s="149">
        <f t="shared" si="814"/>
        <v>44563</v>
      </c>
      <c r="Q20120" s="149">
        <f t="shared" si="815"/>
        <v>44576</v>
      </c>
    </row>
    <row r="20121" spans="1:17" x14ac:dyDescent="0.25">
      <c r="A20121" s="45" t="s">
        <v>553</v>
      </c>
      <c r="B20121" s="56" t="s">
        <v>462</v>
      </c>
      <c r="C20121" s="54">
        <v>24061.696973528105</v>
      </c>
      <c r="D20121" s="56">
        <v>3621</v>
      </c>
      <c r="E20121" s="56">
        <v>636</v>
      </c>
      <c r="F20121" s="55">
        <v>188.80036382533811</v>
      </c>
      <c r="G20121" s="213"/>
      <c r="H20121" s="56" t="s">
        <v>482</v>
      </c>
      <c r="I20121" s="56">
        <v>74931</v>
      </c>
      <c r="J20121" s="56">
        <v>2977</v>
      </c>
      <c r="K20121" s="56">
        <v>682</v>
      </c>
      <c r="L20121" s="57">
        <v>0.22908968760497145</v>
      </c>
      <c r="M20121" s="56" t="s">
        <v>482</v>
      </c>
      <c r="N20121" s="60">
        <v>12372.360948918933</v>
      </c>
      <c r="O20121" s="149">
        <v>44581</v>
      </c>
      <c r="P20121" s="149">
        <f t="shared" si="814"/>
        <v>44563</v>
      </c>
      <c r="Q20121" s="149">
        <f t="shared" si="815"/>
        <v>44576</v>
      </c>
    </row>
    <row r="20122" spans="1:17" x14ac:dyDescent="0.25">
      <c r="A20122" s="29" t="s">
        <v>37</v>
      </c>
      <c r="B20122" s="135" t="s">
        <v>898</v>
      </c>
      <c r="C20122" s="181">
        <v>6964382.5242290385</v>
      </c>
      <c r="D20122" s="56">
        <v>1389830</v>
      </c>
      <c r="E20122" s="56">
        <v>271940</v>
      </c>
      <c r="F20122" s="55">
        <v>278.89999999999998</v>
      </c>
      <c r="G20122" s="213"/>
      <c r="H20122" s="56" t="s">
        <v>482</v>
      </c>
      <c r="I20122" s="56">
        <v>38031854</v>
      </c>
      <c r="J20122" s="56">
        <v>1437394</v>
      </c>
      <c r="K20122" s="56">
        <v>296289</v>
      </c>
      <c r="L20122" s="57">
        <v>0.20612928675088388</v>
      </c>
      <c r="M20122" s="56" t="s">
        <v>463</v>
      </c>
      <c r="N20122" s="60">
        <v>20639.216685748037</v>
      </c>
      <c r="O20122" s="149">
        <v>44581</v>
      </c>
      <c r="P20122" s="149">
        <f t="shared" si="814"/>
        <v>44563</v>
      </c>
      <c r="Q20122" s="149">
        <f t="shared" si="815"/>
        <v>44576</v>
      </c>
    </row>
    <row r="20123" spans="1:17" x14ac:dyDescent="0.25">
      <c r="A20123" s="45" t="s">
        <v>895</v>
      </c>
      <c r="B20123" s="56" t="s">
        <v>451</v>
      </c>
      <c r="C20123" s="54">
        <v>18224.238036758699</v>
      </c>
      <c r="D20123" s="56">
        <v>3631</v>
      </c>
      <c r="E20123" s="56">
        <v>393</v>
      </c>
      <c r="F20123" s="55">
        <v>154.03348285293393</v>
      </c>
      <c r="G20123" s="213"/>
      <c r="H20123" s="56" t="s">
        <v>463</v>
      </c>
      <c r="I20123" s="56">
        <v>58041</v>
      </c>
      <c r="J20123" s="56">
        <v>2136</v>
      </c>
      <c r="K20123" s="56">
        <v>438</v>
      </c>
      <c r="L20123" s="57">
        <v>0.2050561797752809</v>
      </c>
      <c r="M20123" s="56" t="s">
        <v>1000</v>
      </c>
      <c r="N20123" s="60">
        <v>11720.654634183551</v>
      </c>
      <c r="O20123" s="149">
        <v>44588</v>
      </c>
      <c r="P20123" s="149">
        <f t="shared" ref="P20123" si="816">O20123-18</f>
        <v>44570</v>
      </c>
      <c r="Q20123" s="149">
        <f t="shared" ref="Q20123" si="817">O20123-5</f>
        <v>44583</v>
      </c>
    </row>
    <row r="20124" spans="1:17" x14ac:dyDescent="0.25">
      <c r="A20124" s="45" t="s">
        <v>894</v>
      </c>
      <c r="B20124" s="56" t="s">
        <v>454</v>
      </c>
      <c r="C20124" s="54">
        <v>23727.780397963001</v>
      </c>
      <c r="D20124" s="56">
        <v>2548</v>
      </c>
      <c r="E20124" s="56">
        <v>404</v>
      </c>
      <c r="F20124" s="55">
        <v>121.61754017084635</v>
      </c>
      <c r="G20124" s="213"/>
      <c r="H20124" s="56" t="s">
        <v>463</v>
      </c>
      <c r="I20124" s="56">
        <v>86052</v>
      </c>
      <c r="J20124" s="56">
        <v>3368</v>
      </c>
      <c r="K20124" s="56">
        <v>448</v>
      </c>
      <c r="L20124" s="57">
        <v>0.1330166270783848</v>
      </c>
      <c r="M20124" s="56" t="s">
        <v>1000</v>
      </c>
      <c r="N20124" s="60">
        <v>14194.332312217195</v>
      </c>
      <c r="O20124" s="149">
        <v>44588</v>
      </c>
      <c r="P20124" s="149">
        <f t="shared" ref="P20124:P20187" si="818">O20124-18</f>
        <v>44570</v>
      </c>
      <c r="Q20124" s="149">
        <f t="shared" ref="Q20124:Q20187" si="819">O20124-5</f>
        <v>44583</v>
      </c>
    </row>
    <row r="20125" spans="1:17" x14ac:dyDescent="0.25">
      <c r="A20125" s="45" t="s">
        <v>893</v>
      </c>
      <c r="B20125" s="56" t="s">
        <v>460</v>
      </c>
      <c r="C20125" s="54">
        <v>10449.281569213599</v>
      </c>
      <c r="D20125" s="56">
        <v>2991</v>
      </c>
      <c r="E20125" s="56">
        <v>296</v>
      </c>
      <c r="F20125" s="55">
        <v>202.337902398474</v>
      </c>
      <c r="G20125" s="213"/>
      <c r="H20125" s="56" t="s">
        <v>463</v>
      </c>
      <c r="I20125" s="56">
        <v>41342</v>
      </c>
      <c r="J20125" s="56">
        <v>1544</v>
      </c>
      <c r="K20125" s="56">
        <v>327</v>
      </c>
      <c r="L20125" s="57">
        <v>0.21178756476683938</v>
      </c>
      <c r="M20125" s="56" t="s">
        <v>1000</v>
      </c>
      <c r="N20125" s="60">
        <v>14776.135467045315</v>
      </c>
      <c r="O20125" s="149">
        <v>44588</v>
      </c>
      <c r="P20125" s="149">
        <f t="shared" si="818"/>
        <v>44570</v>
      </c>
      <c r="Q20125" s="149">
        <f t="shared" si="819"/>
        <v>44583</v>
      </c>
    </row>
    <row r="20126" spans="1:17" x14ac:dyDescent="0.25">
      <c r="A20126" s="45" t="s">
        <v>892</v>
      </c>
      <c r="B20126" s="56" t="s">
        <v>461</v>
      </c>
      <c r="C20126" s="54">
        <v>8227.4352056835796</v>
      </c>
      <c r="D20126" s="56">
        <v>1291</v>
      </c>
      <c r="E20126" s="56">
        <v>207</v>
      </c>
      <c r="F20126" s="55">
        <v>179.71231515138749</v>
      </c>
      <c r="G20126" s="213"/>
      <c r="H20126" s="56" t="s">
        <v>463</v>
      </c>
      <c r="I20126" s="56">
        <v>30538</v>
      </c>
      <c r="J20126" s="56">
        <v>1274</v>
      </c>
      <c r="K20126" s="56">
        <v>221</v>
      </c>
      <c r="L20126" s="57">
        <v>0.17346938775510204</v>
      </c>
      <c r="M20126" s="56" t="s">
        <v>1000</v>
      </c>
      <c r="N20126" s="60">
        <v>15484.777067826804</v>
      </c>
      <c r="O20126" s="149">
        <v>44588</v>
      </c>
      <c r="P20126" s="149">
        <f t="shared" si="818"/>
        <v>44570</v>
      </c>
      <c r="Q20126" s="149">
        <f t="shared" si="819"/>
        <v>44583</v>
      </c>
    </row>
    <row r="20127" spans="1:17" x14ac:dyDescent="0.25">
      <c r="A20127" s="45" t="s">
        <v>891</v>
      </c>
      <c r="B20127" s="56" t="s">
        <v>456</v>
      </c>
      <c r="C20127" s="54">
        <v>28496.164598917199</v>
      </c>
      <c r="D20127" s="56">
        <v>6376</v>
      </c>
      <c r="E20127" s="56">
        <v>809</v>
      </c>
      <c r="F20127" s="55">
        <v>202.7841820085151</v>
      </c>
      <c r="G20127" s="213"/>
      <c r="H20127" s="56" t="s">
        <v>463</v>
      </c>
      <c r="I20127" s="56">
        <v>116358</v>
      </c>
      <c r="J20127" s="56">
        <v>4451</v>
      </c>
      <c r="K20127" s="56">
        <v>905</v>
      </c>
      <c r="L20127" s="57">
        <v>0.20332509548416086</v>
      </c>
      <c r="M20127" s="56" t="s">
        <v>1000</v>
      </c>
      <c r="N20127" s="60">
        <v>15619.645880937711</v>
      </c>
      <c r="O20127" s="149">
        <v>44588</v>
      </c>
      <c r="P20127" s="149">
        <f t="shared" si="818"/>
        <v>44570</v>
      </c>
      <c r="Q20127" s="149">
        <f t="shared" si="819"/>
        <v>44583</v>
      </c>
    </row>
    <row r="20128" spans="1:17" x14ac:dyDescent="0.25">
      <c r="A20128" s="45" t="s">
        <v>890</v>
      </c>
      <c r="B20128" s="56" t="s">
        <v>461</v>
      </c>
      <c r="C20128" s="54">
        <v>462.23398096760798</v>
      </c>
      <c r="D20128" s="56">
        <v>23</v>
      </c>
      <c r="E20128" s="56" t="s">
        <v>495</v>
      </c>
      <c r="F20128" s="55">
        <v>61.8116143508514</v>
      </c>
      <c r="G20128" s="213"/>
      <c r="H20128" s="56" t="s">
        <v>463</v>
      </c>
      <c r="I20128" s="56">
        <v>499</v>
      </c>
      <c r="J20128" s="56">
        <v>28</v>
      </c>
      <c r="K20128" s="56">
        <v>6</v>
      </c>
      <c r="L20128" s="57">
        <v>0.21428571428571427</v>
      </c>
      <c r="M20128" s="56" t="s">
        <v>467</v>
      </c>
      <c r="N20128" s="60">
        <v>6057.5382063834377</v>
      </c>
      <c r="O20128" s="149">
        <v>44588</v>
      </c>
      <c r="P20128" s="149">
        <f t="shared" si="818"/>
        <v>44570</v>
      </c>
      <c r="Q20128" s="149">
        <f t="shared" si="819"/>
        <v>44583</v>
      </c>
    </row>
    <row r="20129" spans="1:17" x14ac:dyDescent="0.25">
      <c r="A20129" s="45" t="s">
        <v>889</v>
      </c>
      <c r="B20129" s="56" t="s">
        <v>458</v>
      </c>
      <c r="C20129" s="54">
        <v>16598.0263143665</v>
      </c>
      <c r="D20129" s="56">
        <v>2322</v>
      </c>
      <c r="E20129" s="56">
        <v>263</v>
      </c>
      <c r="F20129" s="55">
        <v>113.18041030850893</v>
      </c>
      <c r="G20129" s="213"/>
      <c r="H20129" s="56" t="s">
        <v>463</v>
      </c>
      <c r="I20129" s="56">
        <v>54841</v>
      </c>
      <c r="J20129" s="56">
        <v>1811</v>
      </c>
      <c r="K20129" s="56">
        <v>285</v>
      </c>
      <c r="L20129" s="57">
        <v>0.15737161789066814</v>
      </c>
      <c r="M20129" s="56" t="s">
        <v>1000</v>
      </c>
      <c r="N20129" s="60">
        <v>10910.935828752607</v>
      </c>
      <c r="O20129" s="149">
        <v>44588</v>
      </c>
      <c r="P20129" s="149">
        <f t="shared" si="818"/>
        <v>44570</v>
      </c>
      <c r="Q20129" s="149">
        <f t="shared" si="819"/>
        <v>44583</v>
      </c>
    </row>
    <row r="20130" spans="1:17" x14ac:dyDescent="0.25">
      <c r="A20130" s="45" t="s">
        <v>888</v>
      </c>
      <c r="B20130" s="56" t="s">
        <v>455</v>
      </c>
      <c r="C20130" s="54">
        <v>40259.238105780198</v>
      </c>
      <c r="D20130" s="56">
        <v>5711</v>
      </c>
      <c r="E20130" s="56">
        <v>1081</v>
      </c>
      <c r="F20130" s="55">
        <v>191.79271478364043</v>
      </c>
      <c r="G20130" s="213"/>
      <c r="H20130" s="56" t="s">
        <v>463</v>
      </c>
      <c r="I20130" s="56">
        <v>686494</v>
      </c>
      <c r="J20130" s="56">
        <v>19553</v>
      </c>
      <c r="K20130" s="56">
        <v>1226</v>
      </c>
      <c r="L20130" s="57">
        <v>6.2701375747967067E-2</v>
      </c>
      <c r="M20130" s="56" t="s">
        <v>1000</v>
      </c>
      <c r="N20130" s="60">
        <v>48567.734810641363</v>
      </c>
      <c r="O20130" s="149">
        <v>44588</v>
      </c>
      <c r="P20130" s="149">
        <f t="shared" si="818"/>
        <v>44570</v>
      </c>
      <c r="Q20130" s="149">
        <f t="shared" si="819"/>
        <v>44583</v>
      </c>
    </row>
    <row r="20131" spans="1:17" x14ac:dyDescent="0.25">
      <c r="A20131" s="45" t="s">
        <v>887</v>
      </c>
      <c r="B20131" s="56" t="s">
        <v>458</v>
      </c>
      <c r="C20131" s="54">
        <v>36064.049778037697</v>
      </c>
      <c r="D20131" s="56">
        <v>5944</v>
      </c>
      <c r="E20131" s="56">
        <v>700</v>
      </c>
      <c r="F20131" s="55">
        <v>138.64222212350936</v>
      </c>
      <c r="G20131" s="213"/>
      <c r="H20131" s="56" t="s">
        <v>463</v>
      </c>
      <c r="I20131" s="56">
        <v>162488</v>
      </c>
      <c r="J20131" s="56">
        <v>4993</v>
      </c>
      <c r="K20131" s="56">
        <v>776</v>
      </c>
      <c r="L20131" s="57">
        <v>0.15541758461846586</v>
      </c>
      <c r="M20131" s="56" t="s">
        <v>1000</v>
      </c>
      <c r="N20131" s="60">
        <v>13844.812301253642</v>
      </c>
      <c r="O20131" s="149">
        <v>44588</v>
      </c>
      <c r="P20131" s="149">
        <f t="shared" si="818"/>
        <v>44570</v>
      </c>
      <c r="Q20131" s="149">
        <f t="shared" si="819"/>
        <v>44583</v>
      </c>
    </row>
    <row r="20132" spans="1:17" x14ac:dyDescent="0.25">
      <c r="A20132" s="45" t="s">
        <v>886</v>
      </c>
      <c r="B20132" s="56" t="s">
        <v>459</v>
      </c>
      <c r="C20132" s="54">
        <v>260.803252500962</v>
      </c>
      <c r="D20132" s="56">
        <v>20</v>
      </c>
      <c r="E20132" s="56" t="s">
        <v>495</v>
      </c>
      <c r="F20132" s="55">
        <v>27.387914354445392</v>
      </c>
      <c r="G20132" s="213"/>
      <c r="H20132" s="56" t="s">
        <v>463</v>
      </c>
      <c r="I20132" s="56">
        <v>862</v>
      </c>
      <c r="J20132" s="56">
        <v>20</v>
      </c>
      <c r="K20132" s="56">
        <v>1</v>
      </c>
      <c r="L20132" s="57">
        <v>0.05</v>
      </c>
      <c r="M20132" s="56" t="s">
        <v>1000</v>
      </c>
      <c r="N20132" s="60">
        <v>7668.6160192447087</v>
      </c>
      <c r="O20132" s="149">
        <v>44588</v>
      </c>
      <c r="P20132" s="149">
        <f t="shared" si="818"/>
        <v>44570</v>
      </c>
      <c r="Q20132" s="149">
        <f t="shared" si="819"/>
        <v>44583</v>
      </c>
    </row>
    <row r="20133" spans="1:17" x14ac:dyDescent="0.25">
      <c r="A20133" s="45" t="s">
        <v>885</v>
      </c>
      <c r="B20133" s="56" t="s">
        <v>454</v>
      </c>
      <c r="C20133" s="54">
        <v>45827.143129014403</v>
      </c>
      <c r="D20133" s="56">
        <v>4467</v>
      </c>
      <c r="E20133" s="56">
        <v>590</v>
      </c>
      <c r="F20133" s="55">
        <v>91.960472037750392</v>
      </c>
      <c r="G20133" s="213"/>
      <c r="H20133" s="56" t="s">
        <v>463</v>
      </c>
      <c r="I20133" s="56">
        <v>229524</v>
      </c>
      <c r="J20133" s="56">
        <v>7638</v>
      </c>
      <c r="K20133" s="56">
        <v>669</v>
      </c>
      <c r="L20133" s="57">
        <v>8.7588373919874313E-2</v>
      </c>
      <c r="M20133" s="56" t="s">
        <v>1000</v>
      </c>
      <c r="N20133" s="60">
        <v>16666.97829820462</v>
      </c>
      <c r="O20133" s="149">
        <v>44588</v>
      </c>
      <c r="P20133" s="149">
        <f t="shared" si="818"/>
        <v>44570</v>
      </c>
      <c r="Q20133" s="149">
        <f t="shared" si="819"/>
        <v>44583</v>
      </c>
    </row>
    <row r="20134" spans="1:17" x14ac:dyDescent="0.25">
      <c r="A20134" s="45" t="s">
        <v>884</v>
      </c>
      <c r="B20134" s="56" t="s">
        <v>449</v>
      </c>
      <c r="C20134" s="54">
        <v>6286.5177862111304</v>
      </c>
      <c r="D20134" s="56">
        <v>1277</v>
      </c>
      <c r="E20134" s="56">
        <v>218</v>
      </c>
      <c r="F20134" s="55">
        <v>247.69560989047062</v>
      </c>
      <c r="G20134" s="213"/>
      <c r="H20134" s="56" t="s">
        <v>463</v>
      </c>
      <c r="I20134" s="56">
        <v>29572</v>
      </c>
      <c r="J20134" s="56">
        <v>962</v>
      </c>
      <c r="K20134" s="56">
        <v>222</v>
      </c>
      <c r="L20134" s="57">
        <v>0.23076923076923078</v>
      </c>
      <c r="M20134" s="56" t="s">
        <v>482</v>
      </c>
      <c r="N20134" s="60">
        <v>15302.589330297515</v>
      </c>
      <c r="O20134" s="149">
        <v>44588</v>
      </c>
      <c r="P20134" s="149">
        <f t="shared" si="818"/>
        <v>44570</v>
      </c>
      <c r="Q20134" s="149">
        <f t="shared" si="819"/>
        <v>44583</v>
      </c>
    </row>
    <row r="20135" spans="1:17" x14ac:dyDescent="0.25">
      <c r="A20135" s="45" t="s">
        <v>883</v>
      </c>
      <c r="B20135" s="56" t="s">
        <v>454</v>
      </c>
      <c r="C20135" s="54">
        <v>3488.02577394533</v>
      </c>
      <c r="D20135" s="56">
        <v>508</v>
      </c>
      <c r="E20135" s="56">
        <v>66</v>
      </c>
      <c r="F20135" s="55">
        <v>135.15627520588399</v>
      </c>
      <c r="G20135" s="213"/>
      <c r="H20135" s="56" t="s">
        <v>482</v>
      </c>
      <c r="I20135" s="56">
        <v>7997</v>
      </c>
      <c r="J20135" s="56">
        <v>292</v>
      </c>
      <c r="K20135" s="56">
        <v>68</v>
      </c>
      <c r="L20135" s="57">
        <v>0.23287671232876711</v>
      </c>
      <c r="M20135" s="56" t="s">
        <v>1000</v>
      </c>
      <c r="N20135" s="60">
        <v>8371.4977733583892</v>
      </c>
      <c r="O20135" s="149">
        <v>44588</v>
      </c>
      <c r="P20135" s="149">
        <f t="shared" si="818"/>
        <v>44570</v>
      </c>
      <c r="Q20135" s="149">
        <f t="shared" si="819"/>
        <v>44583</v>
      </c>
    </row>
    <row r="20136" spans="1:17" x14ac:dyDescent="0.25">
      <c r="A20136" s="45" t="s">
        <v>882</v>
      </c>
      <c r="B20136" s="56" t="s">
        <v>457</v>
      </c>
      <c r="C20136" s="54">
        <v>1695.3715782397301</v>
      </c>
      <c r="D20136" s="56">
        <v>109</v>
      </c>
      <c r="E20136" s="56">
        <v>28</v>
      </c>
      <c r="F20136" s="55">
        <v>117.96823927392715</v>
      </c>
      <c r="G20136" s="213"/>
      <c r="H20136" s="56" t="s">
        <v>463</v>
      </c>
      <c r="I20136" s="56">
        <v>5437</v>
      </c>
      <c r="J20136" s="56">
        <v>225</v>
      </c>
      <c r="K20136" s="56">
        <v>31</v>
      </c>
      <c r="L20136" s="57">
        <v>0.13777777777777778</v>
      </c>
      <c r="M20136" s="56" t="s">
        <v>482</v>
      </c>
      <c r="N20136" s="60">
        <v>13271.426918316805</v>
      </c>
      <c r="O20136" s="149">
        <v>44588</v>
      </c>
      <c r="P20136" s="149">
        <f t="shared" si="818"/>
        <v>44570</v>
      </c>
      <c r="Q20136" s="149">
        <f t="shared" si="819"/>
        <v>44583</v>
      </c>
    </row>
    <row r="20137" spans="1:17" x14ac:dyDescent="0.25">
      <c r="A20137" s="45" t="s">
        <v>881</v>
      </c>
      <c r="B20137" s="56" t="s">
        <v>454</v>
      </c>
      <c r="C20137" s="54">
        <v>19700.450804414999</v>
      </c>
      <c r="D20137" s="56">
        <v>3222</v>
      </c>
      <c r="E20137" s="56">
        <v>410</v>
      </c>
      <c r="F20137" s="55">
        <v>148.65504640711657</v>
      </c>
      <c r="G20137" s="213"/>
      <c r="H20137" s="56" t="s">
        <v>463</v>
      </c>
      <c r="I20137" s="56">
        <v>82721</v>
      </c>
      <c r="J20137" s="56">
        <v>3049</v>
      </c>
      <c r="K20137" s="56">
        <v>456</v>
      </c>
      <c r="L20137" s="57">
        <v>0.1495572318793047</v>
      </c>
      <c r="M20137" s="56" t="s">
        <v>1000</v>
      </c>
      <c r="N20137" s="60">
        <v>15476.803197400435</v>
      </c>
      <c r="O20137" s="149">
        <v>44588</v>
      </c>
      <c r="P20137" s="149">
        <f t="shared" si="818"/>
        <v>44570</v>
      </c>
      <c r="Q20137" s="149">
        <f t="shared" si="819"/>
        <v>44583</v>
      </c>
    </row>
    <row r="20138" spans="1:17" x14ac:dyDescent="0.25">
      <c r="A20138" s="45" t="s">
        <v>880</v>
      </c>
      <c r="B20138" s="56" t="s">
        <v>449</v>
      </c>
      <c r="C20138" s="54">
        <v>11981.336652870101</v>
      </c>
      <c r="D20138" s="56">
        <v>2759</v>
      </c>
      <c r="E20138" s="56">
        <v>426</v>
      </c>
      <c r="F20138" s="55">
        <v>253.96641718837219</v>
      </c>
      <c r="G20138" s="213"/>
      <c r="H20138" s="56" t="s">
        <v>463</v>
      </c>
      <c r="I20138" s="56">
        <v>46517</v>
      </c>
      <c r="J20138" s="56">
        <v>1945</v>
      </c>
      <c r="K20138" s="56">
        <v>463</v>
      </c>
      <c r="L20138" s="57">
        <v>0.23804627249357327</v>
      </c>
      <c r="M20138" s="56" t="s">
        <v>482</v>
      </c>
      <c r="N20138" s="60">
        <v>16233.581079904636</v>
      </c>
      <c r="O20138" s="149">
        <v>44588</v>
      </c>
      <c r="P20138" s="149">
        <f t="shared" si="818"/>
        <v>44570</v>
      </c>
      <c r="Q20138" s="149">
        <f t="shared" si="819"/>
        <v>44583</v>
      </c>
    </row>
    <row r="20139" spans="1:17" x14ac:dyDescent="0.25">
      <c r="A20139" s="45" t="s">
        <v>879</v>
      </c>
      <c r="B20139" s="56" t="s">
        <v>460</v>
      </c>
      <c r="C20139" s="54">
        <v>46517.435301401703</v>
      </c>
      <c r="D20139" s="56">
        <v>9385</v>
      </c>
      <c r="E20139" s="56">
        <v>1228</v>
      </c>
      <c r="F20139" s="55">
        <v>188.56217060540015</v>
      </c>
      <c r="G20139" s="213"/>
      <c r="H20139" s="56" t="s">
        <v>463</v>
      </c>
      <c r="I20139" s="56">
        <v>153428</v>
      </c>
      <c r="J20139" s="56">
        <v>5528</v>
      </c>
      <c r="K20139" s="56">
        <v>1342</v>
      </c>
      <c r="L20139" s="57">
        <v>0.24276410998552822</v>
      </c>
      <c r="M20139" s="56" t="s">
        <v>1000</v>
      </c>
      <c r="N20139" s="60">
        <v>11883.716211313622</v>
      </c>
      <c r="O20139" s="149">
        <v>44588</v>
      </c>
      <c r="P20139" s="149">
        <f t="shared" si="818"/>
        <v>44570</v>
      </c>
      <c r="Q20139" s="149">
        <f t="shared" si="819"/>
        <v>44583</v>
      </c>
    </row>
    <row r="20140" spans="1:17" x14ac:dyDescent="0.25">
      <c r="A20140" s="45" t="s">
        <v>878</v>
      </c>
      <c r="B20140" s="56" t="s">
        <v>449</v>
      </c>
      <c r="C20140" s="54">
        <v>16484.126202190801</v>
      </c>
      <c r="D20140" s="56">
        <v>3717</v>
      </c>
      <c r="E20140" s="56">
        <v>441</v>
      </c>
      <c r="F20140" s="55">
        <v>191.09293154898032</v>
      </c>
      <c r="G20140" s="213"/>
      <c r="H20140" s="56" t="s">
        <v>463</v>
      </c>
      <c r="I20140" s="56">
        <v>75997</v>
      </c>
      <c r="J20140" s="56">
        <v>2884</v>
      </c>
      <c r="K20140" s="56">
        <v>475</v>
      </c>
      <c r="L20140" s="57">
        <v>0.16470180305131762</v>
      </c>
      <c r="M20140" s="56" t="s">
        <v>1000</v>
      </c>
      <c r="N20140" s="60">
        <v>17495.619510706645</v>
      </c>
      <c r="O20140" s="149">
        <v>44588</v>
      </c>
      <c r="P20140" s="149">
        <f t="shared" si="818"/>
        <v>44570</v>
      </c>
      <c r="Q20140" s="149">
        <f t="shared" si="819"/>
        <v>44583</v>
      </c>
    </row>
    <row r="20141" spans="1:17" x14ac:dyDescent="0.25">
      <c r="A20141" s="45" t="s">
        <v>877</v>
      </c>
      <c r="B20141" s="56" t="s">
        <v>452</v>
      </c>
      <c r="C20141" s="54">
        <v>4376.1911247030603</v>
      </c>
      <c r="D20141" s="56">
        <v>1081</v>
      </c>
      <c r="E20141" s="56">
        <v>111</v>
      </c>
      <c r="F20141" s="55">
        <v>181.17516357582323</v>
      </c>
      <c r="G20141" s="213"/>
      <c r="H20141" s="56" t="s">
        <v>463</v>
      </c>
      <c r="I20141" s="56">
        <v>16583</v>
      </c>
      <c r="J20141" s="56">
        <v>619</v>
      </c>
      <c r="K20141" s="56">
        <v>132</v>
      </c>
      <c r="L20141" s="57">
        <v>0.21324717285945072</v>
      </c>
      <c r="M20141" s="56" t="s">
        <v>1000</v>
      </c>
      <c r="N20141" s="60">
        <v>14144.720428361119</v>
      </c>
      <c r="O20141" s="149">
        <v>44588</v>
      </c>
      <c r="P20141" s="149">
        <f t="shared" si="818"/>
        <v>44570</v>
      </c>
      <c r="Q20141" s="149">
        <f t="shared" si="819"/>
        <v>44583</v>
      </c>
    </row>
    <row r="20142" spans="1:17" x14ac:dyDescent="0.25">
      <c r="A20142" s="45" t="s">
        <v>876</v>
      </c>
      <c r="B20142" s="56" t="s">
        <v>454</v>
      </c>
      <c r="C20142" s="54">
        <v>8098.2221370774687</v>
      </c>
      <c r="D20142" s="56">
        <v>1840</v>
      </c>
      <c r="E20142" s="56">
        <v>257</v>
      </c>
      <c r="F20142" s="55">
        <v>226.68114737301693</v>
      </c>
      <c r="G20142" s="213"/>
      <c r="H20142" s="56" t="s">
        <v>463</v>
      </c>
      <c r="I20142" s="56">
        <v>45744</v>
      </c>
      <c r="J20142" s="56">
        <v>1465</v>
      </c>
      <c r="K20142" s="56">
        <v>277</v>
      </c>
      <c r="L20142" s="57">
        <v>0.18907849829351536</v>
      </c>
      <c r="M20142" s="56" t="s">
        <v>1000</v>
      </c>
      <c r="N20142" s="60">
        <v>18090.390399301858</v>
      </c>
      <c r="O20142" s="149">
        <v>44588</v>
      </c>
      <c r="P20142" s="149">
        <f t="shared" si="818"/>
        <v>44570</v>
      </c>
      <c r="Q20142" s="149">
        <f t="shared" si="819"/>
        <v>44583</v>
      </c>
    </row>
    <row r="20143" spans="1:17" x14ac:dyDescent="0.25">
      <c r="A20143" s="45" t="s">
        <v>462</v>
      </c>
      <c r="B20143" s="56" t="s">
        <v>462</v>
      </c>
      <c r="C20143" s="54">
        <v>44772.5204478296</v>
      </c>
      <c r="D20143" s="56">
        <v>8610</v>
      </c>
      <c r="E20143" s="56">
        <v>917</v>
      </c>
      <c r="F20143" s="55">
        <v>146.29509204495812</v>
      </c>
      <c r="G20143" s="213"/>
      <c r="H20143" s="56" t="s">
        <v>463</v>
      </c>
      <c r="I20143" s="56">
        <v>145497</v>
      </c>
      <c r="J20143" s="56">
        <v>4895</v>
      </c>
      <c r="K20143" s="56">
        <v>991</v>
      </c>
      <c r="L20143" s="57">
        <v>0.20245148110316649</v>
      </c>
      <c r="M20143" s="56" t="s">
        <v>1000</v>
      </c>
      <c r="N20143" s="60">
        <v>10933.045428398014</v>
      </c>
      <c r="O20143" s="149">
        <v>44588</v>
      </c>
      <c r="P20143" s="149">
        <f t="shared" si="818"/>
        <v>44570</v>
      </c>
      <c r="Q20143" s="149">
        <f t="shared" si="819"/>
        <v>44583</v>
      </c>
    </row>
    <row r="20144" spans="1:17" x14ac:dyDescent="0.25">
      <c r="A20144" s="45" t="s">
        <v>875</v>
      </c>
      <c r="B20144" s="56" t="s">
        <v>449</v>
      </c>
      <c r="C20144" s="54">
        <v>5560.1288200980598</v>
      </c>
      <c r="D20144" s="56">
        <v>989</v>
      </c>
      <c r="E20144" s="56">
        <v>142</v>
      </c>
      <c r="F20144" s="55">
        <v>182.42126164764403</v>
      </c>
      <c r="G20144" s="213"/>
      <c r="H20144" s="56" t="s">
        <v>463</v>
      </c>
      <c r="I20144" s="56">
        <v>17633</v>
      </c>
      <c r="J20144" s="56">
        <v>710</v>
      </c>
      <c r="K20144" s="56">
        <v>145</v>
      </c>
      <c r="L20144" s="57">
        <v>0.20422535211267606</v>
      </c>
      <c r="M20144" s="56" t="s">
        <v>1000</v>
      </c>
      <c r="N20144" s="60">
        <v>12769.488315335082</v>
      </c>
      <c r="O20144" s="149">
        <v>44588</v>
      </c>
      <c r="P20144" s="149">
        <f t="shared" si="818"/>
        <v>44570</v>
      </c>
      <c r="Q20144" s="149">
        <f t="shared" si="819"/>
        <v>44583</v>
      </c>
    </row>
    <row r="20145" spans="1:17" x14ac:dyDescent="0.25">
      <c r="A20145" s="45" t="s">
        <v>874</v>
      </c>
      <c r="B20145" s="56" t="s">
        <v>461</v>
      </c>
      <c r="C20145" s="54">
        <v>1795.3967800267301</v>
      </c>
      <c r="D20145" s="56">
        <v>208</v>
      </c>
      <c r="E20145" s="56">
        <v>28</v>
      </c>
      <c r="F20145" s="55">
        <v>111.39598902311855</v>
      </c>
      <c r="G20145" s="213"/>
      <c r="H20145" s="56" t="s">
        <v>463</v>
      </c>
      <c r="I20145" s="56">
        <v>6499</v>
      </c>
      <c r="J20145" s="56">
        <v>204</v>
      </c>
      <c r="K20145" s="56">
        <v>28</v>
      </c>
      <c r="L20145" s="57">
        <v>0.13725490196078433</v>
      </c>
      <c r="M20145" s="56" t="s">
        <v>467</v>
      </c>
      <c r="N20145" s="60">
        <v>11362.390880358093</v>
      </c>
      <c r="O20145" s="149">
        <v>44588</v>
      </c>
      <c r="P20145" s="149">
        <f t="shared" si="818"/>
        <v>44570</v>
      </c>
      <c r="Q20145" s="149">
        <f t="shared" si="819"/>
        <v>44583</v>
      </c>
    </row>
    <row r="20146" spans="1:17" x14ac:dyDescent="0.25">
      <c r="A20146" s="45" t="s">
        <v>873</v>
      </c>
      <c r="B20146" s="56" t="s">
        <v>454</v>
      </c>
      <c r="C20146" s="54">
        <v>14994.700089288801</v>
      </c>
      <c r="D20146" s="56">
        <v>2414</v>
      </c>
      <c r="E20146" s="56">
        <v>396</v>
      </c>
      <c r="F20146" s="55">
        <v>188.63807956999213</v>
      </c>
      <c r="G20146" s="213"/>
      <c r="H20146" s="56" t="s">
        <v>463</v>
      </c>
      <c r="I20146" s="56">
        <v>83865</v>
      </c>
      <c r="J20146" s="56">
        <v>3211</v>
      </c>
      <c r="K20146" s="56">
        <v>427</v>
      </c>
      <c r="L20146" s="57">
        <v>0.13298037994394268</v>
      </c>
      <c r="M20146" s="56" t="s">
        <v>1000</v>
      </c>
      <c r="N20146" s="60">
        <v>21414.232901488449</v>
      </c>
      <c r="O20146" s="149">
        <v>44588</v>
      </c>
      <c r="P20146" s="149">
        <f t="shared" si="818"/>
        <v>44570</v>
      </c>
      <c r="Q20146" s="149">
        <f t="shared" si="819"/>
        <v>44583</v>
      </c>
    </row>
    <row r="20147" spans="1:17" x14ac:dyDescent="0.25">
      <c r="A20147" s="45" t="s">
        <v>872</v>
      </c>
      <c r="B20147" s="56" t="s">
        <v>455</v>
      </c>
      <c r="C20147" s="54">
        <v>16054.358189729401</v>
      </c>
      <c r="D20147" s="56">
        <v>2376</v>
      </c>
      <c r="E20147" s="56">
        <v>358</v>
      </c>
      <c r="F20147" s="55">
        <v>159.28029180131048</v>
      </c>
      <c r="G20147" s="213"/>
      <c r="H20147" s="56" t="s">
        <v>463</v>
      </c>
      <c r="I20147" s="56">
        <v>71464</v>
      </c>
      <c r="J20147" s="56">
        <v>2948</v>
      </c>
      <c r="K20147" s="56">
        <v>382</v>
      </c>
      <c r="L20147" s="57">
        <v>0.12957937584803256</v>
      </c>
      <c r="M20147" s="56" t="s">
        <v>1000</v>
      </c>
      <c r="N20147" s="60">
        <v>18362.61509280359</v>
      </c>
      <c r="O20147" s="149">
        <v>44588</v>
      </c>
      <c r="P20147" s="149">
        <f t="shared" si="818"/>
        <v>44570</v>
      </c>
      <c r="Q20147" s="149">
        <f t="shared" si="819"/>
        <v>44583</v>
      </c>
    </row>
    <row r="20148" spans="1:17" x14ac:dyDescent="0.25">
      <c r="A20148" s="45" t="s">
        <v>871</v>
      </c>
      <c r="B20148" s="56" t="s">
        <v>452</v>
      </c>
      <c r="C20148" s="54">
        <v>18017.1246620739</v>
      </c>
      <c r="D20148" s="56">
        <v>3038</v>
      </c>
      <c r="E20148" s="56">
        <v>402</v>
      </c>
      <c r="F20148" s="55">
        <v>159.37218758734221</v>
      </c>
      <c r="G20148" s="213"/>
      <c r="H20148" s="56" t="s">
        <v>463</v>
      </c>
      <c r="I20148" s="56">
        <v>49661</v>
      </c>
      <c r="J20148" s="56">
        <v>1710</v>
      </c>
      <c r="K20148" s="56">
        <v>426</v>
      </c>
      <c r="L20148" s="57">
        <v>0.24912280701754386</v>
      </c>
      <c r="M20148" s="56" t="s">
        <v>1000</v>
      </c>
      <c r="N20148" s="60">
        <v>9490.9705742312744</v>
      </c>
      <c r="O20148" s="149">
        <v>44588</v>
      </c>
      <c r="P20148" s="149">
        <f t="shared" si="818"/>
        <v>44570</v>
      </c>
      <c r="Q20148" s="149">
        <f t="shared" si="819"/>
        <v>44583</v>
      </c>
    </row>
    <row r="20149" spans="1:17" x14ac:dyDescent="0.25">
      <c r="A20149" s="45" t="s">
        <v>870</v>
      </c>
      <c r="B20149" s="56" t="s">
        <v>454</v>
      </c>
      <c r="C20149" s="54">
        <v>27408.591693709299</v>
      </c>
      <c r="D20149" s="56">
        <v>3104</v>
      </c>
      <c r="E20149" s="56">
        <v>501</v>
      </c>
      <c r="F20149" s="55">
        <v>130.56385634701425</v>
      </c>
      <c r="G20149" s="213"/>
      <c r="H20149" s="56" t="s">
        <v>463</v>
      </c>
      <c r="I20149" s="56">
        <v>147465</v>
      </c>
      <c r="J20149" s="56">
        <v>5967</v>
      </c>
      <c r="K20149" s="56">
        <v>576</v>
      </c>
      <c r="L20149" s="57">
        <v>9.6530920060331829E-2</v>
      </c>
      <c r="M20149" s="56" t="s">
        <v>1000</v>
      </c>
      <c r="N20149" s="60">
        <v>21770.545771490768</v>
      </c>
      <c r="O20149" s="149">
        <v>44588</v>
      </c>
      <c r="P20149" s="149">
        <f t="shared" si="818"/>
        <v>44570</v>
      </c>
      <c r="Q20149" s="149">
        <f t="shared" si="819"/>
        <v>44583</v>
      </c>
    </row>
    <row r="20150" spans="1:17" x14ac:dyDescent="0.25">
      <c r="A20150" s="45" t="s">
        <v>869</v>
      </c>
      <c r="B20150" s="56" t="s">
        <v>460</v>
      </c>
      <c r="C20150" s="54">
        <v>6815.0684702353301</v>
      </c>
      <c r="D20150" s="56">
        <v>1663</v>
      </c>
      <c r="E20150" s="56">
        <v>207</v>
      </c>
      <c r="F20150" s="55">
        <v>216.95621034903152</v>
      </c>
      <c r="G20150" s="213"/>
      <c r="H20150" s="56" t="s">
        <v>463</v>
      </c>
      <c r="I20150" s="56">
        <v>22166</v>
      </c>
      <c r="J20150" s="56">
        <v>821</v>
      </c>
      <c r="K20150" s="56">
        <v>223</v>
      </c>
      <c r="L20150" s="57">
        <v>0.27161997563946405</v>
      </c>
      <c r="M20150" s="56" t="s">
        <v>1000</v>
      </c>
      <c r="N20150" s="60">
        <v>12046.834211361198</v>
      </c>
      <c r="O20150" s="149">
        <v>44588</v>
      </c>
      <c r="P20150" s="149">
        <f t="shared" si="818"/>
        <v>44570</v>
      </c>
      <c r="Q20150" s="149">
        <f t="shared" si="819"/>
        <v>44583</v>
      </c>
    </row>
    <row r="20151" spans="1:17" x14ac:dyDescent="0.25">
      <c r="A20151" s="45" t="s">
        <v>868</v>
      </c>
      <c r="B20151" s="56" t="s">
        <v>449</v>
      </c>
      <c r="C20151" s="54">
        <v>3227.2105007745699</v>
      </c>
      <c r="D20151" s="56">
        <v>580</v>
      </c>
      <c r="E20151" s="56">
        <v>70</v>
      </c>
      <c r="F20151" s="55">
        <v>154.93256478931076</v>
      </c>
      <c r="G20151" s="213"/>
      <c r="H20151" s="56" t="s">
        <v>463</v>
      </c>
      <c r="I20151" s="56">
        <v>12188</v>
      </c>
      <c r="J20151" s="56">
        <v>473</v>
      </c>
      <c r="K20151" s="56">
        <v>91</v>
      </c>
      <c r="L20151" s="57">
        <v>0.19238900634249473</v>
      </c>
      <c r="M20151" s="56" t="s">
        <v>1000</v>
      </c>
      <c r="N20151" s="60">
        <v>14656.620629068795</v>
      </c>
      <c r="O20151" s="149">
        <v>44588</v>
      </c>
      <c r="P20151" s="149">
        <f t="shared" si="818"/>
        <v>44570</v>
      </c>
      <c r="Q20151" s="149">
        <f t="shared" si="819"/>
        <v>44583</v>
      </c>
    </row>
    <row r="20152" spans="1:17" x14ac:dyDescent="0.25">
      <c r="A20152" s="45" t="s">
        <v>867</v>
      </c>
      <c r="B20152" s="56" t="s">
        <v>457</v>
      </c>
      <c r="C20152" s="54">
        <v>2072.5449926586398</v>
      </c>
      <c r="D20152" s="56">
        <v>231</v>
      </c>
      <c r="E20152" s="56">
        <v>57</v>
      </c>
      <c r="F20152" s="55">
        <v>196.44584729645769</v>
      </c>
      <c r="G20152" s="213"/>
      <c r="H20152" s="56" t="s">
        <v>463</v>
      </c>
      <c r="I20152" s="56">
        <v>9144</v>
      </c>
      <c r="J20152" s="56">
        <v>490</v>
      </c>
      <c r="K20152" s="56">
        <v>64</v>
      </c>
      <c r="L20152" s="57">
        <v>0.1306122448979592</v>
      </c>
      <c r="M20152" s="56" t="s">
        <v>482</v>
      </c>
      <c r="N20152" s="60">
        <v>23642.430043047363</v>
      </c>
      <c r="O20152" s="149">
        <v>44588</v>
      </c>
      <c r="P20152" s="149">
        <f t="shared" si="818"/>
        <v>44570</v>
      </c>
      <c r="Q20152" s="149">
        <f t="shared" si="819"/>
        <v>44583</v>
      </c>
    </row>
    <row r="20153" spans="1:17" x14ac:dyDescent="0.25">
      <c r="A20153" s="45" t="s">
        <v>866</v>
      </c>
      <c r="B20153" s="56" t="s">
        <v>458</v>
      </c>
      <c r="C20153" s="54">
        <v>41070.9163256869</v>
      </c>
      <c r="D20153" s="56">
        <v>8029</v>
      </c>
      <c r="E20153" s="56">
        <v>844</v>
      </c>
      <c r="F20153" s="55">
        <v>146.78443940148938</v>
      </c>
      <c r="G20153" s="213"/>
      <c r="H20153" s="56" t="s">
        <v>463</v>
      </c>
      <c r="I20153" s="56">
        <v>255552</v>
      </c>
      <c r="J20153" s="56">
        <v>6161</v>
      </c>
      <c r="K20153" s="56">
        <v>947</v>
      </c>
      <c r="L20153" s="57">
        <v>0.15370881350430124</v>
      </c>
      <c r="M20153" s="56" t="s">
        <v>1000</v>
      </c>
      <c r="N20153" s="60">
        <v>15000.88274423704</v>
      </c>
      <c r="O20153" s="149">
        <v>44588</v>
      </c>
      <c r="P20153" s="149">
        <f t="shared" si="818"/>
        <v>44570</v>
      </c>
      <c r="Q20153" s="149">
        <f t="shared" si="819"/>
        <v>44583</v>
      </c>
    </row>
    <row r="20154" spans="1:17" x14ac:dyDescent="0.25">
      <c r="A20154" s="45" t="s">
        <v>865</v>
      </c>
      <c r="B20154" s="56" t="s">
        <v>454</v>
      </c>
      <c r="C20154" s="54">
        <v>43672.597856087901</v>
      </c>
      <c r="D20154" s="56">
        <v>8899</v>
      </c>
      <c r="E20154" s="56">
        <v>1049</v>
      </c>
      <c r="F20154" s="55">
        <v>171.5688443254046</v>
      </c>
      <c r="G20154" s="213"/>
      <c r="H20154" s="56" t="s">
        <v>463</v>
      </c>
      <c r="I20154" s="56">
        <v>154284</v>
      </c>
      <c r="J20154" s="56">
        <v>5466</v>
      </c>
      <c r="K20154" s="56">
        <v>1130</v>
      </c>
      <c r="L20154" s="57">
        <v>0.20673252835711672</v>
      </c>
      <c r="M20154" s="56" t="s">
        <v>1000</v>
      </c>
      <c r="N20154" s="60">
        <v>12515.857238472125</v>
      </c>
      <c r="O20154" s="149">
        <v>44588</v>
      </c>
      <c r="P20154" s="149">
        <f t="shared" si="818"/>
        <v>44570</v>
      </c>
      <c r="Q20154" s="149">
        <f t="shared" si="819"/>
        <v>44583</v>
      </c>
    </row>
    <row r="20155" spans="1:17" x14ac:dyDescent="0.25">
      <c r="A20155" s="45" t="s">
        <v>864</v>
      </c>
      <c r="B20155" s="56" t="s">
        <v>449</v>
      </c>
      <c r="C20155" s="54">
        <v>9025.9672012139599</v>
      </c>
      <c r="D20155" s="56">
        <v>1684</v>
      </c>
      <c r="E20155" s="56">
        <v>210</v>
      </c>
      <c r="F20155" s="55">
        <v>166.18717601790701</v>
      </c>
      <c r="G20155" s="213"/>
      <c r="H20155" s="56" t="s">
        <v>463</v>
      </c>
      <c r="I20155" s="56">
        <v>27160</v>
      </c>
      <c r="J20155" s="56">
        <v>910</v>
      </c>
      <c r="K20155" s="56">
        <v>229</v>
      </c>
      <c r="L20155" s="57">
        <v>0.25164835164835164</v>
      </c>
      <c r="M20155" s="56" t="s">
        <v>1000</v>
      </c>
      <c r="N20155" s="60">
        <v>10082.022011753026</v>
      </c>
      <c r="O20155" s="149">
        <v>44588</v>
      </c>
      <c r="P20155" s="149">
        <f t="shared" si="818"/>
        <v>44570</v>
      </c>
      <c r="Q20155" s="149">
        <f t="shared" si="819"/>
        <v>44583</v>
      </c>
    </row>
    <row r="20156" spans="1:17" x14ac:dyDescent="0.25">
      <c r="A20156" s="45" t="s">
        <v>863</v>
      </c>
      <c r="B20156" s="56" t="s">
        <v>456</v>
      </c>
      <c r="C20156" s="54">
        <v>1208.9750880147301</v>
      </c>
      <c r="D20156" s="56">
        <v>200</v>
      </c>
      <c r="E20156" s="56">
        <v>37</v>
      </c>
      <c r="F20156" s="55">
        <v>218.60311011015162</v>
      </c>
      <c r="G20156" s="213"/>
      <c r="H20156" s="56" t="s">
        <v>463</v>
      </c>
      <c r="I20156" s="56">
        <v>3254</v>
      </c>
      <c r="J20156" s="56">
        <v>146</v>
      </c>
      <c r="K20156" s="56">
        <v>37</v>
      </c>
      <c r="L20156" s="57">
        <v>0.25342465753424659</v>
      </c>
      <c r="M20156" s="56" t="s">
        <v>1000</v>
      </c>
      <c r="N20156" s="60">
        <v>12076.344785544592</v>
      </c>
      <c r="O20156" s="149">
        <v>44588</v>
      </c>
      <c r="P20156" s="149">
        <f t="shared" si="818"/>
        <v>44570</v>
      </c>
      <c r="Q20156" s="149">
        <f t="shared" si="819"/>
        <v>44583</v>
      </c>
    </row>
    <row r="20157" spans="1:17" x14ac:dyDescent="0.25">
      <c r="A20157" s="45" t="s">
        <v>862</v>
      </c>
      <c r="B20157" s="56" t="s">
        <v>449</v>
      </c>
      <c r="C20157" s="54">
        <v>5055.24299668805</v>
      </c>
      <c r="D20157" s="56">
        <v>708</v>
      </c>
      <c r="E20157" s="56">
        <v>116</v>
      </c>
      <c r="F20157" s="55">
        <v>163.90338290647324</v>
      </c>
      <c r="G20157" s="213"/>
      <c r="H20157" s="56" t="s">
        <v>463</v>
      </c>
      <c r="I20157" s="56">
        <v>20681</v>
      </c>
      <c r="J20157" s="56">
        <v>722</v>
      </c>
      <c r="K20157" s="56">
        <v>121</v>
      </c>
      <c r="L20157" s="57">
        <v>0.16759002770083103</v>
      </c>
      <c r="M20157" s="56" t="s">
        <v>1000</v>
      </c>
      <c r="N20157" s="60">
        <v>14282.201676022682</v>
      </c>
      <c r="O20157" s="149">
        <v>44588</v>
      </c>
      <c r="P20157" s="149">
        <f t="shared" si="818"/>
        <v>44570</v>
      </c>
      <c r="Q20157" s="149">
        <f t="shared" si="819"/>
        <v>44583</v>
      </c>
    </row>
    <row r="20158" spans="1:17" x14ac:dyDescent="0.25">
      <c r="A20158" s="45" t="s">
        <v>861</v>
      </c>
      <c r="B20158" s="56" t="s">
        <v>450</v>
      </c>
      <c r="C20158" s="54">
        <v>692958.26281431701</v>
      </c>
      <c r="D20158" s="56">
        <v>155142</v>
      </c>
      <c r="E20158" s="56">
        <v>19701</v>
      </c>
      <c r="F20158" s="55">
        <v>203.07345495804537</v>
      </c>
      <c r="G20158" s="213"/>
      <c r="H20158" s="56" t="s">
        <v>463</v>
      </c>
      <c r="I20158" s="56">
        <v>6573686</v>
      </c>
      <c r="J20158" s="56">
        <v>208790</v>
      </c>
      <c r="K20158" s="56">
        <v>22564</v>
      </c>
      <c r="L20158" s="57">
        <v>0.10807030988074141</v>
      </c>
      <c r="M20158" s="56" t="s">
        <v>1000</v>
      </c>
      <c r="N20158" s="60">
        <v>30130.241777050105</v>
      </c>
      <c r="O20158" s="149">
        <v>44588</v>
      </c>
      <c r="P20158" s="149">
        <f t="shared" si="818"/>
        <v>44570</v>
      </c>
      <c r="Q20158" s="149">
        <f t="shared" si="819"/>
        <v>44583</v>
      </c>
    </row>
    <row r="20159" spans="1:17" x14ac:dyDescent="0.25">
      <c r="A20159" s="45" t="s">
        <v>860</v>
      </c>
      <c r="B20159" s="56" t="s">
        <v>462</v>
      </c>
      <c r="C20159" s="54">
        <v>21025.5302833235</v>
      </c>
      <c r="D20159" s="56">
        <v>3230</v>
      </c>
      <c r="E20159" s="56">
        <v>355</v>
      </c>
      <c r="F20159" s="55">
        <v>120.60168050674565</v>
      </c>
      <c r="G20159" s="213"/>
      <c r="H20159" s="56" t="s">
        <v>463</v>
      </c>
      <c r="I20159" s="56">
        <v>80268</v>
      </c>
      <c r="J20159" s="56">
        <v>2025</v>
      </c>
      <c r="K20159" s="56">
        <v>380</v>
      </c>
      <c r="L20159" s="57">
        <v>0.18765432098765433</v>
      </c>
      <c r="M20159" s="56" t="s">
        <v>467</v>
      </c>
      <c r="N20159" s="60">
        <v>9631.1482883556018</v>
      </c>
      <c r="O20159" s="149">
        <v>44588</v>
      </c>
      <c r="P20159" s="149">
        <f t="shared" si="818"/>
        <v>44570</v>
      </c>
      <c r="Q20159" s="149">
        <f t="shared" si="819"/>
        <v>44583</v>
      </c>
    </row>
    <row r="20160" spans="1:17" x14ac:dyDescent="0.25">
      <c r="A20160" s="45" t="s">
        <v>859</v>
      </c>
      <c r="B20160" s="56" t="s">
        <v>454</v>
      </c>
      <c r="C20160" s="54">
        <v>5073.1152154421097</v>
      </c>
      <c r="D20160" s="56">
        <v>587</v>
      </c>
      <c r="E20160" s="56">
        <v>73</v>
      </c>
      <c r="F20160" s="55">
        <v>102.78271816918121</v>
      </c>
      <c r="G20160" s="213"/>
      <c r="H20160" s="56" t="s">
        <v>463</v>
      </c>
      <c r="I20160" s="56">
        <v>18359</v>
      </c>
      <c r="J20160" s="56">
        <v>639</v>
      </c>
      <c r="K20160" s="56">
        <v>76</v>
      </c>
      <c r="L20160" s="57">
        <v>0.1189358372456964</v>
      </c>
      <c r="M20160" s="56" t="s">
        <v>1000</v>
      </c>
      <c r="N20160" s="60">
        <v>12595.810914267058</v>
      </c>
      <c r="O20160" s="149">
        <v>44588</v>
      </c>
      <c r="P20160" s="149">
        <f t="shared" si="818"/>
        <v>44570</v>
      </c>
      <c r="Q20160" s="149">
        <f t="shared" si="819"/>
        <v>44583</v>
      </c>
    </row>
    <row r="20161" spans="1:17" x14ac:dyDescent="0.25">
      <c r="A20161" s="45" t="s">
        <v>858</v>
      </c>
      <c r="B20161" s="56" t="s">
        <v>458</v>
      </c>
      <c r="C20161" s="54">
        <v>7640.4843218528404</v>
      </c>
      <c r="D20161" s="56">
        <v>1265</v>
      </c>
      <c r="E20161" s="56">
        <v>146</v>
      </c>
      <c r="F20161" s="55">
        <v>136.49097346805979</v>
      </c>
      <c r="G20161" s="213"/>
      <c r="H20161" s="56" t="s">
        <v>463</v>
      </c>
      <c r="I20161" s="56">
        <v>30986</v>
      </c>
      <c r="J20161" s="56">
        <v>883</v>
      </c>
      <c r="K20161" s="56">
        <v>156</v>
      </c>
      <c r="L20161" s="57">
        <v>0.17667044167610418</v>
      </c>
      <c r="M20161" s="56" t="s">
        <v>1000</v>
      </c>
      <c r="N20161" s="60">
        <v>11556.859000083254</v>
      </c>
      <c r="O20161" s="149">
        <v>44588</v>
      </c>
      <c r="P20161" s="149">
        <f t="shared" si="818"/>
        <v>44570</v>
      </c>
      <c r="Q20161" s="149">
        <f t="shared" si="819"/>
        <v>44583</v>
      </c>
    </row>
    <row r="20162" spans="1:17" x14ac:dyDescent="0.25">
      <c r="A20162" s="45" t="s">
        <v>857</v>
      </c>
      <c r="B20162" s="56" t="s">
        <v>449</v>
      </c>
      <c r="C20162" s="54">
        <v>4489.38887213825</v>
      </c>
      <c r="D20162" s="56">
        <v>743</v>
      </c>
      <c r="E20162" s="56">
        <v>85</v>
      </c>
      <c r="F20162" s="55">
        <v>135.23953358348331</v>
      </c>
      <c r="G20162" s="213"/>
      <c r="H20162" s="56" t="s">
        <v>463</v>
      </c>
      <c r="I20162" s="56">
        <v>18541</v>
      </c>
      <c r="J20162" s="56">
        <v>608</v>
      </c>
      <c r="K20162" s="56">
        <v>89</v>
      </c>
      <c r="L20162" s="57">
        <v>0.14638157894736842</v>
      </c>
      <c r="M20162" s="56" t="s">
        <v>1000</v>
      </c>
      <c r="N20162" s="60">
        <v>13543.045998383646</v>
      </c>
      <c r="O20162" s="149">
        <v>44588</v>
      </c>
      <c r="P20162" s="149">
        <f t="shared" si="818"/>
        <v>44570</v>
      </c>
      <c r="Q20162" s="149">
        <f t="shared" si="819"/>
        <v>44583</v>
      </c>
    </row>
    <row r="20163" spans="1:17" x14ac:dyDescent="0.25">
      <c r="A20163" s="45" t="s">
        <v>856</v>
      </c>
      <c r="B20163" s="56" t="s">
        <v>452</v>
      </c>
      <c r="C20163" s="54">
        <v>39657.353717883198</v>
      </c>
      <c r="D20163" s="56">
        <v>8311</v>
      </c>
      <c r="E20163" s="56">
        <v>912</v>
      </c>
      <c r="F20163" s="55">
        <v>164.26425627457198</v>
      </c>
      <c r="G20163" s="213"/>
      <c r="H20163" s="56" t="s">
        <v>463</v>
      </c>
      <c r="I20163" s="56">
        <v>168972</v>
      </c>
      <c r="J20163" s="56">
        <v>5865</v>
      </c>
      <c r="K20163" s="56">
        <v>1016</v>
      </c>
      <c r="L20163" s="57">
        <v>0.173231031543052</v>
      </c>
      <c r="M20163" s="56" t="s">
        <v>1000</v>
      </c>
      <c r="N20163" s="60">
        <v>14789.186494194193</v>
      </c>
      <c r="O20163" s="149">
        <v>44588</v>
      </c>
      <c r="P20163" s="149">
        <f t="shared" si="818"/>
        <v>44570</v>
      </c>
      <c r="Q20163" s="149">
        <f t="shared" si="819"/>
        <v>44583</v>
      </c>
    </row>
    <row r="20164" spans="1:17" x14ac:dyDescent="0.25">
      <c r="A20164" s="45" t="s">
        <v>855</v>
      </c>
      <c r="B20164" s="56" t="s">
        <v>462</v>
      </c>
      <c r="C20164" s="54">
        <v>9926.4673993127308</v>
      </c>
      <c r="D20164" s="56">
        <v>1218</v>
      </c>
      <c r="E20164" s="56">
        <v>124</v>
      </c>
      <c r="F20164" s="55">
        <v>89.227541892255559</v>
      </c>
      <c r="G20164" s="213"/>
      <c r="H20164" s="56" t="s">
        <v>463</v>
      </c>
      <c r="I20164" s="56">
        <v>34612</v>
      </c>
      <c r="J20164" s="56">
        <v>1111</v>
      </c>
      <c r="K20164" s="56">
        <v>131</v>
      </c>
      <c r="L20164" s="57">
        <v>0.11791179117911792</v>
      </c>
      <c r="M20164" s="56" t="s">
        <v>1000</v>
      </c>
      <c r="N20164" s="60">
        <v>11192.29989187212</v>
      </c>
      <c r="O20164" s="149">
        <v>44588</v>
      </c>
      <c r="P20164" s="149">
        <f t="shared" si="818"/>
        <v>44570</v>
      </c>
      <c r="Q20164" s="149">
        <f t="shared" si="819"/>
        <v>44583</v>
      </c>
    </row>
    <row r="20165" spans="1:17" x14ac:dyDescent="0.25">
      <c r="A20165" s="45" t="s">
        <v>854</v>
      </c>
      <c r="B20165" s="56" t="s">
        <v>451</v>
      </c>
      <c r="C20165" s="54">
        <v>28615.425420800198</v>
      </c>
      <c r="D20165" s="56">
        <v>6008</v>
      </c>
      <c r="E20165" s="56">
        <v>671</v>
      </c>
      <c r="F20165" s="55">
        <v>167.49208066546075</v>
      </c>
      <c r="G20165" s="213"/>
      <c r="H20165" s="56" t="s">
        <v>463</v>
      </c>
      <c r="I20165" s="56">
        <v>118681</v>
      </c>
      <c r="J20165" s="56">
        <v>3545</v>
      </c>
      <c r="K20165" s="56">
        <v>733</v>
      </c>
      <c r="L20165" s="57">
        <v>0.20677009873060648</v>
      </c>
      <c r="M20165" s="56" t="s">
        <v>1000</v>
      </c>
      <c r="N20165" s="60">
        <v>12388.423194376775</v>
      </c>
      <c r="O20165" s="149">
        <v>44588</v>
      </c>
      <c r="P20165" s="149">
        <f t="shared" si="818"/>
        <v>44570</v>
      </c>
      <c r="Q20165" s="149">
        <f t="shared" si="819"/>
        <v>44583</v>
      </c>
    </row>
    <row r="20166" spans="1:17" x14ac:dyDescent="0.25">
      <c r="A20166" s="45" t="s">
        <v>853</v>
      </c>
      <c r="B20166" s="56" t="s">
        <v>456</v>
      </c>
      <c r="C20166" s="54">
        <v>3727.2357787096198</v>
      </c>
      <c r="D20166" s="56">
        <v>591</v>
      </c>
      <c r="E20166" s="56">
        <v>78</v>
      </c>
      <c r="F20166" s="55">
        <v>149.4788337044086</v>
      </c>
      <c r="G20166" s="213"/>
      <c r="H20166" s="56" t="s">
        <v>463</v>
      </c>
      <c r="I20166" s="56">
        <v>11151</v>
      </c>
      <c r="J20166" s="56">
        <v>398</v>
      </c>
      <c r="K20166" s="56">
        <v>88</v>
      </c>
      <c r="L20166" s="57">
        <v>0.22110552763819097</v>
      </c>
      <c r="M20166" s="56" t="s">
        <v>482</v>
      </c>
      <c r="N20166" s="60">
        <v>10678.154633345701</v>
      </c>
      <c r="O20166" s="149">
        <v>44588</v>
      </c>
      <c r="P20166" s="149">
        <f t="shared" si="818"/>
        <v>44570</v>
      </c>
      <c r="Q20166" s="149">
        <f t="shared" si="819"/>
        <v>44583</v>
      </c>
    </row>
    <row r="20167" spans="1:17" x14ac:dyDescent="0.25">
      <c r="A20167" s="45" t="s">
        <v>852</v>
      </c>
      <c r="B20167" s="56" t="s">
        <v>451</v>
      </c>
      <c r="C20167" s="54">
        <v>99226.362872711004</v>
      </c>
      <c r="D20167" s="56">
        <v>28210</v>
      </c>
      <c r="E20167" s="56">
        <v>2794</v>
      </c>
      <c r="F20167" s="55">
        <v>201.12742500442309</v>
      </c>
      <c r="G20167" s="213"/>
      <c r="H20167" s="56" t="s">
        <v>463</v>
      </c>
      <c r="I20167" s="56">
        <v>432142</v>
      </c>
      <c r="J20167" s="56">
        <v>14755</v>
      </c>
      <c r="K20167" s="56">
        <v>3149</v>
      </c>
      <c r="L20167" s="57">
        <v>0.21341917993900372</v>
      </c>
      <c r="M20167" s="56" t="s">
        <v>1000</v>
      </c>
      <c r="N20167" s="60">
        <v>14870.040151454434</v>
      </c>
      <c r="O20167" s="149">
        <v>44588</v>
      </c>
      <c r="P20167" s="149">
        <f t="shared" si="818"/>
        <v>44570</v>
      </c>
      <c r="Q20167" s="149">
        <f t="shared" si="819"/>
        <v>44583</v>
      </c>
    </row>
    <row r="20168" spans="1:17" x14ac:dyDescent="0.25">
      <c r="A20168" s="45" t="s">
        <v>851</v>
      </c>
      <c r="B20168" s="56" t="s">
        <v>449</v>
      </c>
      <c r="C20168" s="54">
        <v>3688.3663500984599</v>
      </c>
      <c r="D20168" s="56">
        <v>597</v>
      </c>
      <c r="E20168" s="56">
        <v>81</v>
      </c>
      <c r="F20168" s="55">
        <v>156.86387241765823</v>
      </c>
      <c r="G20168" s="213"/>
      <c r="H20168" s="56" t="s">
        <v>463</v>
      </c>
      <c r="I20168" s="56">
        <v>11122</v>
      </c>
      <c r="J20168" s="56">
        <v>368</v>
      </c>
      <c r="K20168" s="56">
        <v>89</v>
      </c>
      <c r="L20168" s="57">
        <v>0.24184782608695651</v>
      </c>
      <c r="M20168" s="56" t="s">
        <v>482</v>
      </c>
      <c r="N20168" s="60">
        <v>9977.3169221700646</v>
      </c>
      <c r="O20168" s="149">
        <v>44588</v>
      </c>
      <c r="P20168" s="149">
        <f t="shared" si="818"/>
        <v>44570</v>
      </c>
      <c r="Q20168" s="149">
        <f t="shared" si="819"/>
        <v>44583</v>
      </c>
    </row>
    <row r="20169" spans="1:17" x14ac:dyDescent="0.25">
      <c r="A20169" s="45" t="s">
        <v>850</v>
      </c>
      <c r="B20169" s="56" t="s">
        <v>452</v>
      </c>
      <c r="C20169" s="54">
        <v>64727.380689706901</v>
      </c>
      <c r="D20169" s="56">
        <v>6145</v>
      </c>
      <c r="E20169" s="56">
        <v>998</v>
      </c>
      <c r="F20169" s="55">
        <v>110.13224005996324</v>
      </c>
      <c r="G20169" s="213"/>
      <c r="H20169" s="56" t="s">
        <v>463</v>
      </c>
      <c r="I20169" s="56">
        <v>433416</v>
      </c>
      <c r="J20169" s="56">
        <v>14896</v>
      </c>
      <c r="K20169" s="56">
        <v>1135</v>
      </c>
      <c r="L20169" s="57">
        <v>7.619495166487647E-2</v>
      </c>
      <c r="M20169" s="56" t="s">
        <v>1000</v>
      </c>
      <c r="N20169" s="60">
        <v>23013.444760586142</v>
      </c>
      <c r="O20169" s="149">
        <v>44588</v>
      </c>
      <c r="P20169" s="149">
        <f t="shared" si="818"/>
        <v>44570</v>
      </c>
      <c r="Q20169" s="149">
        <f t="shared" si="819"/>
        <v>44583</v>
      </c>
    </row>
    <row r="20170" spans="1:17" x14ac:dyDescent="0.25">
      <c r="A20170" s="45" t="s">
        <v>849</v>
      </c>
      <c r="B20170" s="56" t="s">
        <v>457</v>
      </c>
      <c r="C20170" s="54">
        <v>1838.08536362777</v>
      </c>
      <c r="D20170" s="56">
        <v>169</v>
      </c>
      <c r="E20170" s="56">
        <v>28</v>
      </c>
      <c r="F20170" s="55">
        <v>108.80887468972956</v>
      </c>
      <c r="G20170" s="213"/>
      <c r="H20170" s="56" t="s">
        <v>463</v>
      </c>
      <c r="I20170" s="56">
        <v>1319</v>
      </c>
      <c r="J20170" s="56">
        <v>88</v>
      </c>
      <c r="K20170" s="56">
        <v>36</v>
      </c>
      <c r="L20170" s="57">
        <v>0.40909090909090912</v>
      </c>
      <c r="M20170" s="56" t="s">
        <v>1000</v>
      </c>
      <c r="N20170" s="60">
        <v>4787.5904863481001</v>
      </c>
      <c r="O20170" s="149">
        <v>44588</v>
      </c>
      <c r="P20170" s="149">
        <f t="shared" si="818"/>
        <v>44570</v>
      </c>
      <c r="Q20170" s="149">
        <f t="shared" si="819"/>
        <v>44583</v>
      </c>
    </row>
    <row r="20171" spans="1:17" x14ac:dyDescent="0.25">
      <c r="A20171" s="45" t="s">
        <v>848</v>
      </c>
      <c r="B20171" s="56" t="s">
        <v>454</v>
      </c>
      <c r="C20171" s="54">
        <v>27818.816168915801</v>
      </c>
      <c r="D20171" s="56">
        <v>4754</v>
      </c>
      <c r="E20171" s="56">
        <v>617</v>
      </c>
      <c r="F20171" s="55">
        <v>158.42309142066625</v>
      </c>
      <c r="G20171" s="213"/>
      <c r="H20171" s="56" t="s">
        <v>463</v>
      </c>
      <c r="I20171" s="56">
        <v>107051</v>
      </c>
      <c r="J20171" s="56">
        <v>4088</v>
      </c>
      <c r="K20171" s="56">
        <v>685</v>
      </c>
      <c r="L20171" s="57">
        <v>0.16756360078277888</v>
      </c>
      <c r="M20171" s="56" t="s">
        <v>1000</v>
      </c>
      <c r="N20171" s="60">
        <v>14695.08973774323</v>
      </c>
      <c r="O20171" s="149">
        <v>44588</v>
      </c>
      <c r="P20171" s="149">
        <f t="shared" si="818"/>
        <v>44570</v>
      </c>
      <c r="Q20171" s="149">
        <f t="shared" si="819"/>
        <v>44583</v>
      </c>
    </row>
    <row r="20172" spans="1:17" x14ac:dyDescent="0.25">
      <c r="A20172" s="45" t="s">
        <v>847</v>
      </c>
      <c r="B20172" s="56" t="s">
        <v>454</v>
      </c>
      <c r="C20172" s="54">
        <v>111989.024087531</v>
      </c>
      <c r="D20172" s="56">
        <v>16970</v>
      </c>
      <c r="E20172" s="56">
        <v>2984</v>
      </c>
      <c r="F20172" s="55">
        <v>190.32477412810022</v>
      </c>
      <c r="G20172" s="213"/>
      <c r="H20172" s="56" t="s">
        <v>463</v>
      </c>
      <c r="I20172" s="56">
        <v>2017061</v>
      </c>
      <c r="J20172" s="56">
        <v>63635</v>
      </c>
      <c r="K20172" s="56">
        <v>3830</v>
      </c>
      <c r="L20172" s="57">
        <v>6.0187004007228727E-2</v>
      </c>
      <c r="M20172" s="56" t="s">
        <v>1000</v>
      </c>
      <c r="N20172" s="60">
        <v>56822.532849525211</v>
      </c>
      <c r="O20172" s="149">
        <v>44588</v>
      </c>
      <c r="P20172" s="149">
        <f t="shared" si="818"/>
        <v>44570</v>
      </c>
      <c r="Q20172" s="149">
        <f t="shared" si="819"/>
        <v>44583</v>
      </c>
    </row>
    <row r="20173" spans="1:17" x14ac:dyDescent="0.25">
      <c r="A20173" s="45" t="s">
        <v>846</v>
      </c>
      <c r="B20173" s="56" t="s">
        <v>452</v>
      </c>
      <c r="C20173" s="54">
        <v>23172.8895591976</v>
      </c>
      <c r="D20173" s="56">
        <v>4379</v>
      </c>
      <c r="E20173" s="56">
        <v>561</v>
      </c>
      <c r="F20173" s="55">
        <v>172.92374552194653</v>
      </c>
      <c r="G20173" s="213"/>
      <c r="H20173" s="56" t="s">
        <v>463</v>
      </c>
      <c r="I20173" s="56">
        <v>102250</v>
      </c>
      <c r="J20173" s="56">
        <v>3368</v>
      </c>
      <c r="K20173" s="56">
        <v>636</v>
      </c>
      <c r="L20173" s="57">
        <v>0.18883610451306412</v>
      </c>
      <c r="M20173" s="56" t="s">
        <v>1000</v>
      </c>
      <c r="N20173" s="60">
        <v>14534.225399021072</v>
      </c>
      <c r="O20173" s="149">
        <v>44588</v>
      </c>
      <c r="P20173" s="149">
        <f t="shared" si="818"/>
        <v>44570</v>
      </c>
      <c r="Q20173" s="149">
        <f t="shared" si="819"/>
        <v>44583</v>
      </c>
    </row>
    <row r="20174" spans="1:17" x14ac:dyDescent="0.25">
      <c r="A20174" s="45" t="s">
        <v>845</v>
      </c>
      <c r="B20174" s="56" t="s">
        <v>454</v>
      </c>
      <c r="C20174" s="54">
        <v>4723.0019559667198</v>
      </c>
      <c r="D20174" s="56">
        <v>606</v>
      </c>
      <c r="E20174" s="56">
        <v>123</v>
      </c>
      <c r="F20174" s="55">
        <v>186.0197045782505</v>
      </c>
      <c r="G20174" s="213"/>
      <c r="H20174" s="56" t="s">
        <v>463</v>
      </c>
      <c r="I20174" s="56">
        <v>21226</v>
      </c>
      <c r="J20174" s="56">
        <v>1006</v>
      </c>
      <c r="K20174" s="56">
        <v>134</v>
      </c>
      <c r="L20174" s="57">
        <v>0.13320079522862824</v>
      </c>
      <c r="M20174" s="56" t="s">
        <v>1000</v>
      </c>
      <c r="N20174" s="60">
        <v>21300.01235187057</v>
      </c>
      <c r="O20174" s="149">
        <v>44588</v>
      </c>
      <c r="P20174" s="149">
        <f t="shared" si="818"/>
        <v>44570</v>
      </c>
      <c r="Q20174" s="149">
        <f t="shared" si="819"/>
        <v>44583</v>
      </c>
    </row>
    <row r="20175" spans="1:17" x14ac:dyDescent="0.25">
      <c r="A20175" s="45" t="s">
        <v>844</v>
      </c>
      <c r="B20175" s="56" t="s">
        <v>451</v>
      </c>
      <c r="C20175" s="54">
        <v>12248.3187771581</v>
      </c>
      <c r="D20175" s="56">
        <v>2058</v>
      </c>
      <c r="E20175" s="56">
        <v>254</v>
      </c>
      <c r="F20175" s="55">
        <v>148.12528537950672</v>
      </c>
      <c r="G20175" s="213"/>
      <c r="H20175" s="56" t="s">
        <v>463</v>
      </c>
      <c r="I20175" s="56">
        <v>31729</v>
      </c>
      <c r="J20175" s="56">
        <v>1154</v>
      </c>
      <c r="K20175" s="56">
        <v>286</v>
      </c>
      <c r="L20175" s="57">
        <v>0.24783362218370883</v>
      </c>
      <c r="M20175" s="56" t="s">
        <v>1000</v>
      </c>
      <c r="N20175" s="60">
        <v>9421.7012228004351</v>
      </c>
      <c r="O20175" s="149">
        <v>44588</v>
      </c>
      <c r="P20175" s="149">
        <f t="shared" si="818"/>
        <v>44570</v>
      </c>
      <c r="Q20175" s="149">
        <f t="shared" si="819"/>
        <v>44583</v>
      </c>
    </row>
    <row r="20176" spans="1:17" x14ac:dyDescent="0.25">
      <c r="A20176" s="45" t="s">
        <v>843</v>
      </c>
      <c r="B20176" s="56" t="s">
        <v>457</v>
      </c>
      <c r="C20176" s="54">
        <v>1174.1958259012499</v>
      </c>
      <c r="D20176" s="56">
        <v>106</v>
      </c>
      <c r="E20176" s="56">
        <v>18</v>
      </c>
      <c r="F20176" s="55">
        <v>109.49743282620172</v>
      </c>
      <c r="G20176" s="213"/>
      <c r="H20176" s="56" t="s">
        <v>482</v>
      </c>
      <c r="I20176" s="56">
        <v>4305</v>
      </c>
      <c r="J20176" s="56">
        <v>176</v>
      </c>
      <c r="K20176" s="56">
        <v>21</v>
      </c>
      <c r="L20176" s="57">
        <v>0.11931818181818182</v>
      </c>
      <c r="M20176" s="56" t="s">
        <v>482</v>
      </c>
      <c r="N20176" s="60">
        <v>14988.981915764505</v>
      </c>
      <c r="O20176" s="149">
        <v>44588</v>
      </c>
      <c r="P20176" s="149">
        <f t="shared" si="818"/>
        <v>44570</v>
      </c>
      <c r="Q20176" s="149">
        <f t="shared" si="819"/>
        <v>44583</v>
      </c>
    </row>
    <row r="20177" spans="1:17" x14ac:dyDescent="0.25">
      <c r="A20177" s="45" t="s">
        <v>842</v>
      </c>
      <c r="B20177" s="56" t="s">
        <v>449</v>
      </c>
      <c r="C20177" s="54">
        <v>14163.6711170745</v>
      </c>
      <c r="D20177" s="56">
        <v>2554</v>
      </c>
      <c r="E20177" s="56">
        <v>294</v>
      </c>
      <c r="F20177" s="55">
        <v>148.26664518271829</v>
      </c>
      <c r="G20177" s="213"/>
      <c r="H20177" s="56" t="s">
        <v>463</v>
      </c>
      <c r="I20177" s="56">
        <v>51205</v>
      </c>
      <c r="J20177" s="56">
        <v>1622</v>
      </c>
      <c r="K20177" s="56">
        <v>317</v>
      </c>
      <c r="L20177" s="57">
        <v>0.19543773119605426</v>
      </c>
      <c r="M20177" s="56" t="s">
        <v>1000</v>
      </c>
      <c r="N20177" s="60">
        <v>11451.833261255668</v>
      </c>
      <c r="O20177" s="149">
        <v>44588</v>
      </c>
      <c r="P20177" s="149">
        <f t="shared" si="818"/>
        <v>44570</v>
      </c>
      <c r="Q20177" s="149">
        <f t="shared" si="819"/>
        <v>44583</v>
      </c>
    </row>
    <row r="20178" spans="1:17" x14ac:dyDescent="0.25">
      <c r="A20178" s="45" t="s">
        <v>841</v>
      </c>
      <c r="B20178" s="56" t="s">
        <v>462</v>
      </c>
      <c r="C20178" s="54">
        <v>5829.5344790318404</v>
      </c>
      <c r="D20178" s="56">
        <v>700</v>
      </c>
      <c r="E20178" s="56">
        <v>95</v>
      </c>
      <c r="F20178" s="55">
        <v>116.40233555735391</v>
      </c>
      <c r="G20178" s="213"/>
      <c r="H20178" s="56" t="s">
        <v>482</v>
      </c>
      <c r="I20178" s="56">
        <v>16677</v>
      </c>
      <c r="J20178" s="56">
        <v>447</v>
      </c>
      <c r="K20178" s="56">
        <v>99</v>
      </c>
      <c r="L20178" s="57">
        <v>0.22147651006711411</v>
      </c>
      <c r="M20178" s="56" t="s">
        <v>482</v>
      </c>
      <c r="N20178" s="60">
        <v>7667.8506938728506</v>
      </c>
      <c r="O20178" s="149">
        <v>44588</v>
      </c>
      <c r="P20178" s="149">
        <f t="shared" si="818"/>
        <v>44570</v>
      </c>
      <c r="Q20178" s="149">
        <f t="shared" si="819"/>
        <v>44583</v>
      </c>
    </row>
    <row r="20179" spans="1:17" x14ac:dyDescent="0.25">
      <c r="A20179" s="45" t="s">
        <v>840</v>
      </c>
      <c r="B20179" s="56" t="s">
        <v>454</v>
      </c>
      <c r="C20179" s="54">
        <v>35973.240681719501</v>
      </c>
      <c r="D20179" s="56">
        <v>6563</v>
      </c>
      <c r="E20179" s="56">
        <v>767</v>
      </c>
      <c r="F20179" s="55">
        <v>152.29574330108855</v>
      </c>
      <c r="G20179" s="213"/>
      <c r="H20179" s="56" t="s">
        <v>463</v>
      </c>
      <c r="I20179" s="56">
        <v>128086</v>
      </c>
      <c r="J20179" s="56">
        <v>4584</v>
      </c>
      <c r="K20179" s="56">
        <v>828</v>
      </c>
      <c r="L20179" s="57">
        <v>0.1806282722513089</v>
      </c>
      <c r="M20179" s="56" t="s">
        <v>1000</v>
      </c>
      <c r="N20179" s="60">
        <v>12742.805243925241</v>
      </c>
      <c r="O20179" s="149">
        <v>44588</v>
      </c>
      <c r="P20179" s="149">
        <f t="shared" si="818"/>
        <v>44570</v>
      </c>
      <c r="Q20179" s="149">
        <f t="shared" si="819"/>
        <v>44583</v>
      </c>
    </row>
    <row r="20180" spans="1:17" x14ac:dyDescent="0.25">
      <c r="A20180" s="45" t="s">
        <v>839</v>
      </c>
      <c r="B20180" s="56" t="s">
        <v>450</v>
      </c>
      <c r="C20180" s="54">
        <v>36918.336746757697</v>
      </c>
      <c r="D20180" s="56">
        <v>14848</v>
      </c>
      <c r="E20180" s="56">
        <v>1454</v>
      </c>
      <c r="F20180" s="55">
        <v>281.31587717386526</v>
      </c>
      <c r="G20180" s="213"/>
      <c r="H20180" s="56" t="s">
        <v>463</v>
      </c>
      <c r="I20180" s="56">
        <v>224779</v>
      </c>
      <c r="J20180" s="56">
        <v>7937</v>
      </c>
      <c r="K20180" s="56">
        <v>1670</v>
      </c>
      <c r="L20180" s="57">
        <v>0.21040695476880433</v>
      </c>
      <c r="M20180" s="56" t="s">
        <v>1000</v>
      </c>
      <c r="N20180" s="60">
        <v>21498.801677995572</v>
      </c>
      <c r="O20180" s="149">
        <v>44588</v>
      </c>
      <c r="P20180" s="149">
        <f t="shared" si="818"/>
        <v>44570</v>
      </c>
      <c r="Q20180" s="149">
        <f t="shared" si="819"/>
        <v>44583</v>
      </c>
    </row>
    <row r="20181" spans="1:17" x14ac:dyDescent="0.25">
      <c r="A20181" s="45" t="s">
        <v>838</v>
      </c>
      <c r="B20181" s="56" t="s">
        <v>461</v>
      </c>
      <c r="C20181" s="54">
        <v>2936.1193472292898</v>
      </c>
      <c r="D20181" s="56">
        <v>482</v>
      </c>
      <c r="E20181" s="56">
        <v>76</v>
      </c>
      <c r="F20181" s="55">
        <v>184.88933134459185</v>
      </c>
      <c r="G20181" s="213"/>
      <c r="H20181" s="56" t="s">
        <v>463</v>
      </c>
      <c r="I20181" s="56">
        <v>11486</v>
      </c>
      <c r="J20181" s="56">
        <v>417</v>
      </c>
      <c r="K20181" s="56">
        <v>77</v>
      </c>
      <c r="L20181" s="57">
        <v>0.18465227817745802</v>
      </c>
      <c r="M20181" s="56" t="s">
        <v>482</v>
      </c>
      <c r="N20181" s="60">
        <v>14202.41995249641</v>
      </c>
      <c r="O20181" s="149">
        <v>44588</v>
      </c>
      <c r="P20181" s="149">
        <f t="shared" si="818"/>
        <v>44570</v>
      </c>
      <c r="Q20181" s="149">
        <f t="shared" si="819"/>
        <v>44583</v>
      </c>
    </row>
    <row r="20182" spans="1:17" x14ac:dyDescent="0.25">
      <c r="A20182" s="45" t="s">
        <v>837</v>
      </c>
      <c r="B20182" s="56" t="s">
        <v>456</v>
      </c>
      <c r="C20182" s="54">
        <v>1357.7287896405801</v>
      </c>
      <c r="D20182" s="56">
        <v>173</v>
      </c>
      <c r="E20182" s="56">
        <v>19</v>
      </c>
      <c r="F20182" s="55">
        <v>99.956844658359344</v>
      </c>
      <c r="G20182" s="213"/>
      <c r="H20182" s="56" t="s">
        <v>463</v>
      </c>
      <c r="I20182" s="56">
        <v>2926</v>
      </c>
      <c r="J20182" s="56">
        <v>109</v>
      </c>
      <c r="K20182" s="56">
        <v>19</v>
      </c>
      <c r="L20182" s="57">
        <v>0.1743119266055046</v>
      </c>
      <c r="M20182" s="56" t="s">
        <v>1000</v>
      </c>
      <c r="N20182" s="60">
        <v>8028.1128920345445</v>
      </c>
      <c r="O20182" s="149">
        <v>44588</v>
      </c>
      <c r="P20182" s="149">
        <f t="shared" si="818"/>
        <v>44570</v>
      </c>
      <c r="Q20182" s="149">
        <f t="shared" si="819"/>
        <v>44583</v>
      </c>
    </row>
    <row r="20183" spans="1:17" x14ac:dyDescent="0.25">
      <c r="A20183" s="45" t="s">
        <v>836</v>
      </c>
      <c r="B20183" s="56" t="s">
        <v>455</v>
      </c>
      <c r="C20183" s="54">
        <v>1223.64361651632</v>
      </c>
      <c r="D20183" s="56">
        <v>122</v>
      </c>
      <c r="E20183" s="56">
        <v>12</v>
      </c>
      <c r="F20183" s="55">
        <v>70.04840670710314</v>
      </c>
      <c r="G20183" s="213"/>
      <c r="H20183" s="56" t="s">
        <v>463</v>
      </c>
      <c r="I20183" s="56">
        <v>3412</v>
      </c>
      <c r="J20183" s="56">
        <v>134</v>
      </c>
      <c r="K20183" s="56">
        <v>14</v>
      </c>
      <c r="L20183" s="57">
        <v>0.1044776119402985</v>
      </c>
      <c r="M20183" s="56" t="s">
        <v>482</v>
      </c>
      <c r="N20183" s="60">
        <v>10950.900915210455</v>
      </c>
      <c r="O20183" s="149">
        <v>44588</v>
      </c>
      <c r="P20183" s="149">
        <f t="shared" si="818"/>
        <v>44570</v>
      </c>
      <c r="Q20183" s="149">
        <f t="shared" si="819"/>
        <v>44583</v>
      </c>
    </row>
    <row r="20184" spans="1:17" x14ac:dyDescent="0.25">
      <c r="A20184" s="45" t="s">
        <v>835</v>
      </c>
      <c r="B20184" s="56" t="s">
        <v>456</v>
      </c>
      <c r="C20184" s="54">
        <v>56710.292083490698</v>
      </c>
      <c r="D20184" s="56">
        <v>14656</v>
      </c>
      <c r="E20184" s="56">
        <v>2062</v>
      </c>
      <c r="F20184" s="55">
        <v>259.71602133326274</v>
      </c>
      <c r="G20184" s="213"/>
      <c r="H20184" s="56" t="s">
        <v>463</v>
      </c>
      <c r="I20184" s="56">
        <v>225921</v>
      </c>
      <c r="J20184" s="56">
        <v>9924</v>
      </c>
      <c r="K20184" s="56">
        <v>2397</v>
      </c>
      <c r="L20184" s="57">
        <v>0.24153567110036275</v>
      </c>
      <c r="M20184" s="56" t="s">
        <v>1000</v>
      </c>
      <c r="N20184" s="60">
        <v>17499.469030047618</v>
      </c>
      <c r="O20184" s="149">
        <v>44588</v>
      </c>
      <c r="P20184" s="149">
        <f t="shared" si="818"/>
        <v>44570</v>
      </c>
      <c r="Q20184" s="149">
        <f t="shared" si="819"/>
        <v>44583</v>
      </c>
    </row>
    <row r="20185" spans="1:17" x14ac:dyDescent="0.25">
      <c r="A20185" s="45" t="s">
        <v>834</v>
      </c>
      <c r="B20185" s="56" t="s">
        <v>459</v>
      </c>
      <c r="C20185" s="54">
        <v>758.61581752920097</v>
      </c>
      <c r="D20185" s="56">
        <v>87</v>
      </c>
      <c r="E20185" s="56">
        <v>14</v>
      </c>
      <c r="F20185" s="55">
        <v>131.81902840583831</v>
      </c>
      <c r="G20185" s="213"/>
      <c r="H20185" s="56" t="s">
        <v>463</v>
      </c>
      <c r="I20185" s="56">
        <v>5790</v>
      </c>
      <c r="J20185" s="56">
        <v>154</v>
      </c>
      <c r="K20185" s="56">
        <v>16</v>
      </c>
      <c r="L20185" s="57">
        <v>0.1038961038961039</v>
      </c>
      <c r="M20185" s="56" t="s">
        <v>1000</v>
      </c>
      <c r="N20185" s="60">
        <v>20300.130374499102</v>
      </c>
      <c r="O20185" s="149">
        <v>44588</v>
      </c>
      <c r="P20185" s="149">
        <f t="shared" si="818"/>
        <v>44570</v>
      </c>
      <c r="Q20185" s="149">
        <f t="shared" si="819"/>
        <v>44583</v>
      </c>
    </row>
    <row r="20186" spans="1:17" x14ac:dyDescent="0.25">
      <c r="A20186" s="45" t="s">
        <v>833</v>
      </c>
      <c r="B20186" s="56" t="s">
        <v>461</v>
      </c>
      <c r="C20186" s="54">
        <v>1673.49740572871</v>
      </c>
      <c r="D20186" s="56">
        <v>252</v>
      </c>
      <c r="E20186" s="56">
        <v>42</v>
      </c>
      <c r="F20186" s="55">
        <v>179.26529134317215</v>
      </c>
      <c r="G20186" s="213"/>
      <c r="H20186" s="56" t="s">
        <v>482</v>
      </c>
      <c r="I20186" s="56">
        <v>3893</v>
      </c>
      <c r="J20186" s="56">
        <v>161</v>
      </c>
      <c r="K20186" s="56">
        <v>44</v>
      </c>
      <c r="L20186" s="57">
        <v>0.27329192546583853</v>
      </c>
      <c r="M20186" s="56" t="s">
        <v>482</v>
      </c>
      <c r="N20186" s="60">
        <v>9620.570635416907</v>
      </c>
      <c r="O20186" s="149">
        <v>44588</v>
      </c>
      <c r="P20186" s="149">
        <f t="shared" si="818"/>
        <v>44570</v>
      </c>
      <c r="Q20186" s="149">
        <f t="shared" si="819"/>
        <v>44583</v>
      </c>
    </row>
    <row r="20187" spans="1:17" x14ac:dyDescent="0.25">
      <c r="A20187" s="45" t="s">
        <v>832</v>
      </c>
      <c r="B20187" s="56" t="s">
        <v>449</v>
      </c>
      <c r="C20187" s="54">
        <v>14079.6128022015</v>
      </c>
      <c r="D20187" s="56">
        <v>3300</v>
      </c>
      <c r="E20187" s="56">
        <v>375</v>
      </c>
      <c r="F20187" s="55">
        <v>190.24467975089519</v>
      </c>
      <c r="G20187" s="213"/>
      <c r="H20187" s="56" t="s">
        <v>463</v>
      </c>
      <c r="I20187" s="56">
        <v>48756</v>
      </c>
      <c r="J20187" s="56">
        <v>1822</v>
      </c>
      <c r="K20187" s="56">
        <v>413</v>
      </c>
      <c r="L20187" s="57">
        <v>0.22667398463227223</v>
      </c>
      <c r="M20187" s="56" t="s">
        <v>1000</v>
      </c>
      <c r="N20187" s="60">
        <v>12940.696776228893</v>
      </c>
      <c r="O20187" s="149">
        <v>44588</v>
      </c>
      <c r="P20187" s="149">
        <f t="shared" si="818"/>
        <v>44570</v>
      </c>
      <c r="Q20187" s="149">
        <f t="shared" si="819"/>
        <v>44583</v>
      </c>
    </row>
    <row r="20188" spans="1:17" x14ac:dyDescent="0.25">
      <c r="A20188" s="45" t="s">
        <v>831</v>
      </c>
      <c r="B20188" s="56" t="s">
        <v>452</v>
      </c>
      <c r="C20188" s="54">
        <v>7354.9427443027298</v>
      </c>
      <c r="D20188" s="56">
        <v>1027</v>
      </c>
      <c r="E20188" s="56">
        <v>111</v>
      </c>
      <c r="F20188" s="55">
        <v>107.79922705330429</v>
      </c>
      <c r="G20188" s="213"/>
      <c r="H20188" s="56" t="s">
        <v>463</v>
      </c>
      <c r="I20188" s="56">
        <v>29679</v>
      </c>
      <c r="J20188" s="56">
        <v>765</v>
      </c>
      <c r="K20188" s="56">
        <v>124</v>
      </c>
      <c r="L20188" s="57">
        <v>0.16209150326797386</v>
      </c>
      <c r="M20188" s="56" t="s">
        <v>1000</v>
      </c>
      <c r="N20188" s="60">
        <v>10401.168664332332</v>
      </c>
      <c r="O20188" s="149">
        <v>44588</v>
      </c>
      <c r="P20188" s="149">
        <f t="shared" ref="P20188:P20251" si="820">O20188-18</f>
        <v>44570</v>
      </c>
      <c r="Q20188" s="149">
        <f t="shared" ref="Q20188:Q20251" si="821">O20188-5</f>
        <v>44583</v>
      </c>
    </row>
    <row r="20189" spans="1:17" x14ac:dyDescent="0.25">
      <c r="A20189" s="45" t="s">
        <v>830</v>
      </c>
      <c r="B20189" s="56" t="s">
        <v>457</v>
      </c>
      <c r="C20189" s="54">
        <v>1582.42316470797</v>
      </c>
      <c r="D20189" s="56">
        <v>190</v>
      </c>
      <c r="E20189" s="56">
        <v>60</v>
      </c>
      <c r="F20189" s="55">
        <v>270.83237791865855</v>
      </c>
      <c r="G20189" s="213"/>
      <c r="H20189" s="56" t="s">
        <v>482</v>
      </c>
      <c r="I20189" s="56">
        <v>5529</v>
      </c>
      <c r="J20189" s="56">
        <v>302</v>
      </c>
      <c r="K20189" s="56">
        <v>62</v>
      </c>
      <c r="L20189" s="57">
        <v>0.20529801324503311</v>
      </c>
      <c r="M20189" s="56" t="s">
        <v>482</v>
      </c>
      <c r="N20189" s="60">
        <v>19084.654897334804</v>
      </c>
      <c r="O20189" s="149">
        <v>44588</v>
      </c>
      <c r="P20189" s="149">
        <f t="shared" si="820"/>
        <v>44570</v>
      </c>
      <c r="Q20189" s="149">
        <f t="shared" si="821"/>
        <v>44583</v>
      </c>
    </row>
    <row r="20190" spans="1:17" x14ac:dyDescent="0.25">
      <c r="A20190" s="45" t="s">
        <v>829</v>
      </c>
      <c r="B20190" s="56" t="s">
        <v>454</v>
      </c>
      <c r="C20190" s="54">
        <v>18730.958831312699</v>
      </c>
      <c r="D20190" s="56">
        <v>2315</v>
      </c>
      <c r="E20190" s="56">
        <v>300</v>
      </c>
      <c r="F20190" s="55">
        <v>114.4018927250489</v>
      </c>
      <c r="G20190" s="213"/>
      <c r="H20190" s="56" t="s">
        <v>463</v>
      </c>
      <c r="I20190" s="56">
        <v>103249</v>
      </c>
      <c r="J20190" s="56">
        <v>3094</v>
      </c>
      <c r="K20190" s="56">
        <v>326</v>
      </c>
      <c r="L20190" s="57">
        <v>0.10536522301228184</v>
      </c>
      <c r="M20190" s="56" t="s">
        <v>1000</v>
      </c>
      <c r="N20190" s="60">
        <v>16518.107950927395</v>
      </c>
      <c r="O20190" s="149">
        <v>44588</v>
      </c>
      <c r="P20190" s="149">
        <f t="shared" si="820"/>
        <v>44570</v>
      </c>
      <c r="Q20190" s="149">
        <f t="shared" si="821"/>
        <v>44583</v>
      </c>
    </row>
    <row r="20191" spans="1:17" x14ac:dyDescent="0.25">
      <c r="A20191" s="45" t="s">
        <v>828</v>
      </c>
      <c r="B20191" s="56" t="s">
        <v>457</v>
      </c>
      <c r="C20191" s="54">
        <v>1931.62596058402</v>
      </c>
      <c r="D20191" s="56">
        <v>144</v>
      </c>
      <c r="E20191" s="56">
        <v>21</v>
      </c>
      <c r="F20191" s="55">
        <v>77.654785688761422</v>
      </c>
      <c r="G20191" s="213"/>
      <c r="H20191" s="56" t="s">
        <v>463</v>
      </c>
      <c r="I20191" s="56">
        <v>7040</v>
      </c>
      <c r="J20191" s="56">
        <v>300</v>
      </c>
      <c r="K20191" s="56">
        <v>25</v>
      </c>
      <c r="L20191" s="57">
        <v>8.3333333333333329E-2</v>
      </c>
      <c r="M20191" s="56" t="s">
        <v>1000</v>
      </c>
      <c r="N20191" s="60">
        <v>15530.957137752286</v>
      </c>
      <c r="O20191" s="149">
        <v>44588</v>
      </c>
      <c r="P20191" s="149">
        <f t="shared" si="820"/>
        <v>44570</v>
      </c>
      <c r="Q20191" s="149">
        <f t="shared" si="821"/>
        <v>44583</v>
      </c>
    </row>
    <row r="20192" spans="1:17" x14ac:dyDescent="0.25">
      <c r="A20192" s="45" t="s">
        <v>827</v>
      </c>
      <c r="B20192" s="56" t="s">
        <v>455</v>
      </c>
      <c r="C20192" s="54">
        <v>784.07156341524001</v>
      </c>
      <c r="D20192" s="56">
        <v>68</v>
      </c>
      <c r="E20192" s="56">
        <v>10</v>
      </c>
      <c r="F20192" s="55">
        <v>91.099556164802848</v>
      </c>
      <c r="G20192" s="213"/>
      <c r="H20192" s="56" t="s">
        <v>463</v>
      </c>
      <c r="I20192" s="56">
        <v>3179</v>
      </c>
      <c r="J20192" s="56">
        <v>133</v>
      </c>
      <c r="K20192" s="56">
        <v>12</v>
      </c>
      <c r="L20192" s="57">
        <v>9.0225563909774431E-2</v>
      </c>
      <c r="M20192" s="56" t="s">
        <v>1000</v>
      </c>
      <c r="N20192" s="60">
        <v>16962.73735788629</v>
      </c>
      <c r="O20192" s="149">
        <v>44588</v>
      </c>
      <c r="P20192" s="149">
        <f t="shared" si="820"/>
        <v>44570</v>
      </c>
      <c r="Q20192" s="149">
        <f t="shared" si="821"/>
        <v>44583</v>
      </c>
    </row>
    <row r="20193" spans="1:17" x14ac:dyDescent="0.25">
      <c r="A20193" s="45" t="s">
        <v>826</v>
      </c>
      <c r="B20193" s="56" t="s">
        <v>461</v>
      </c>
      <c r="C20193" s="54">
        <v>6466.0125528356502</v>
      </c>
      <c r="D20193" s="56">
        <v>1010</v>
      </c>
      <c r="E20193" s="56">
        <v>204</v>
      </c>
      <c r="F20193" s="55">
        <v>225.35416460084528</v>
      </c>
      <c r="G20193" s="213"/>
      <c r="H20193" s="56" t="s">
        <v>463</v>
      </c>
      <c r="I20193" s="56">
        <v>29199</v>
      </c>
      <c r="J20193" s="56">
        <v>1145</v>
      </c>
      <c r="K20193" s="56">
        <v>226</v>
      </c>
      <c r="L20193" s="57">
        <v>0.19737991266375546</v>
      </c>
      <c r="M20193" s="56" t="s">
        <v>482</v>
      </c>
      <c r="N20193" s="60">
        <v>17707.97675760564</v>
      </c>
      <c r="O20193" s="149">
        <v>44588</v>
      </c>
      <c r="P20193" s="149">
        <f t="shared" si="820"/>
        <v>44570</v>
      </c>
      <c r="Q20193" s="149">
        <f t="shared" si="821"/>
        <v>44583</v>
      </c>
    </row>
    <row r="20194" spans="1:17" x14ac:dyDescent="0.25">
      <c r="A20194" s="45" t="s">
        <v>825</v>
      </c>
      <c r="B20194" s="56" t="s">
        <v>458</v>
      </c>
      <c r="C20194" s="54">
        <v>28666.8719119466</v>
      </c>
      <c r="D20194" s="56">
        <v>6732</v>
      </c>
      <c r="E20194" s="56">
        <v>746</v>
      </c>
      <c r="F20194" s="55">
        <v>185.87906782919012</v>
      </c>
      <c r="G20194" s="213"/>
      <c r="H20194" s="56" t="s">
        <v>463</v>
      </c>
      <c r="I20194" s="56">
        <v>137000</v>
      </c>
      <c r="J20194" s="56">
        <v>5028</v>
      </c>
      <c r="K20194" s="56">
        <v>803</v>
      </c>
      <c r="L20194" s="57">
        <v>0.15970564836913287</v>
      </c>
      <c r="M20194" s="56" t="s">
        <v>1000</v>
      </c>
      <c r="N20194" s="60">
        <v>17539.409306477686</v>
      </c>
      <c r="O20194" s="149">
        <v>44588</v>
      </c>
      <c r="P20194" s="149">
        <f t="shared" si="820"/>
        <v>44570</v>
      </c>
      <c r="Q20194" s="149">
        <f t="shared" si="821"/>
        <v>44583</v>
      </c>
    </row>
    <row r="20195" spans="1:17" x14ac:dyDescent="0.25">
      <c r="A20195" s="45" t="s">
        <v>824</v>
      </c>
      <c r="B20195" s="56" t="s">
        <v>460</v>
      </c>
      <c r="C20195" s="54">
        <v>37104.373350893802</v>
      </c>
      <c r="D20195" s="56">
        <v>8072</v>
      </c>
      <c r="E20195" s="56">
        <v>937</v>
      </c>
      <c r="F20195" s="55">
        <v>180.37919895757838</v>
      </c>
      <c r="G20195" s="213"/>
      <c r="H20195" s="56" t="s">
        <v>463</v>
      </c>
      <c r="I20195" s="56">
        <v>140826</v>
      </c>
      <c r="J20195" s="56">
        <v>5101</v>
      </c>
      <c r="K20195" s="56">
        <v>1036</v>
      </c>
      <c r="L20195" s="57">
        <v>0.20309743187610271</v>
      </c>
      <c r="M20195" s="56" t="s">
        <v>1000</v>
      </c>
      <c r="N20195" s="60">
        <v>13747.705564948243</v>
      </c>
      <c r="O20195" s="149">
        <v>44588</v>
      </c>
      <c r="P20195" s="149">
        <f t="shared" si="820"/>
        <v>44570</v>
      </c>
      <c r="Q20195" s="149">
        <f t="shared" si="821"/>
        <v>44583</v>
      </c>
    </row>
    <row r="20196" spans="1:17" x14ac:dyDescent="0.25">
      <c r="A20196" s="45" t="s">
        <v>823</v>
      </c>
      <c r="B20196" s="56" t="s">
        <v>452</v>
      </c>
      <c r="C20196" s="54">
        <v>27391.508223539095</v>
      </c>
      <c r="D20196" s="56">
        <v>4707</v>
      </c>
      <c r="E20196" s="56">
        <v>474</v>
      </c>
      <c r="F20196" s="55">
        <v>123.60452217832778</v>
      </c>
      <c r="G20196" s="213"/>
      <c r="H20196" s="56" t="s">
        <v>463</v>
      </c>
      <c r="I20196" s="56">
        <v>122866</v>
      </c>
      <c r="J20196" s="56">
        <v>4190</v>
      </c>
      <c r="K20196" s="56">
        <v>549</v>
      </c>
      <c r="L20196" s="57">
        <v>0.13102625298329357</v>
      </c>
      <c r="M20196" s="56" t="s">
        <v>1000</v>
      </c>
      <c r="N20196" s="60">
        <v>15296.711542153391</v>
      </c>
      <c r="O20196" s="149">
        <v>44588</v>
      </c>
      <c r="P20196" s="149">
        <f t="shared" si="820"/>
        <v>44570</v>
      </c>
      <c r="Q20196" s="149">
        <f t="shared" si="821"/>
        <v>44583</v>
      </c>
    </row>
    <row r="20197" spans="1:17" x14ac:dyDescent="0.25">
      <c r="A20197" s="45" t="s">
        <v>822</v>
      </c>
      <c r="B20197" s="56" t="s">
        <v>457</v>
      </c>
      <c r="C20197" s="54">
        <v>5307.8849770148699</v>
      </c>
      <c r="D20197" s="56">
        <v>523</v>
      </c>
      <c r="E20197" s="56">
        <v>88</v>
      </c>
      <c r="F20197" s="55">
        <v>118.42220230720488</v>
      </c>
      <c r="G20197" s="213"/>
      <c r="H20197" s="56" t="s">
        <v>463</v>
      </c>
      <c r="I20197" s="56">
        <v>56847</v>
      </c>
      <c r="J20197" s="56">
        <v>1226</v>
      </c>
      <c r="K20197" s="56">
        <v>104</v>
      </c>
      <c r="L20197" s="57">
        <v>8.4828711256117462E-2</v>
      </c>
      <c r="M20197" s="56" t="s">
        <v>1000</v>
      </c>
      <c r="N20197" s="60">
        <v>23097.712277282557</v>
      </c>
      <c r="O20197" s="149">
        <v>44588</v>
      </c>
      <c r="P20197" s="149">
        <f t="shared" si="820"/>
        <v>44570</v>
      </c>
      <c r="Q20197" s="149">
        <f t="shared" si="821"/>
        <v>44583</v>
      </c>
    </row>
    <row r="20198" spans="1:17" x14ac:dyDescent="0.25">
      <c r="A20198" s="45" t="s">
        <v>821</v>
      </c>
      <c r="B20198" s="56" t="s">
        <v>462</v>
      </c>
      <c r="C20198" s="54">
        <v>13087.712635498299</v>
      </c>
      <c r="D20198" s="56">
        <v>1983</v>
      </c>
      <c r="E20198" s="56">
        <v>267</v>
      </c>
      <c r="F20198" s="55">
        <v>145.72010482336245</v>
      </c>
      <c r="G20198" s="213"/>
      <c r="H20198" s="56" t="s">
        <v>463</v>
      </c>
      <c r="I20198" s="56">
        <v>38898</v>
      </c>
      <c r="J20198" s="56">
        <v>1314</v>
      </c>
      <c r="K20198" s="56">
        <v>285</v>
      </c>
      <c r="L20198" s="57">
        <v>0.21689497716894976</v>
      </c>
      <c r="M20198" s="56" t="s">
        <v>1000</v>
      </c>
      <c r="N20198" s="60">
        <v>10039.951491874814</v>
      </c>
      <c r="O20198" s="149">
        <v>44588</v>
      </c>
      <c r="P20198" s="149">
        <f t="shared" si="820"/>
        <v>44570</v>
      </c>
      <c r="Q20198" s="149">
        <f t="shared" si="821"/>
        <v>44583</v>
      </c>
    </row>
    <row r="20199" spans="1:17" x14ac:dyDescent="0.25">
      <c r="A20199" s="45" t="s">
        <v>820</v>
      </c>
      <c r="B20199" s="56" t="s">
        <v>460</v>
      </c>
      <c r="C20199" s="54">
        <v>7927.2612196189812</v>
      </c>
      <c r="D20199" s="56">
        <v>1649</v>
      </c>
      <c r="E20199" s="56">
        <v>173</v>
      </c>
      <c r="F20199" s="55">
        <v>155.88161553905238</v>
      </c>
      <c r="G20199" s="213"/>
      <c r="H20199" s="56" t="s">
        <v>463</v>
      </c>
      <c r="I20199" s="56">
        <v>24607</v>
      </c>
      <c r="J20199" s="56">
        <v>894</v>
      </c>
      <c r="K20199" s="56">
        <v>182</v>
      </c>
      <c r="L20199" s="57">
        <v>0.20357941834451901</v>
      </c>
      <c r="M20199" s="56" t="s">
        <v>1000</v>
      </c>
      <c r="N20199" s="60">
        <v>11277.539306860001</v>
      </c>
      <c r="O20199" s="149">
        <v>44588</v>
      </c>
      <c r="P20199" s="149">
        <f t="shared" si="820"/>
        <v>44570</v>
      </c>
      <c r="Q20199" s="149">
        <f t="shared" si="821"/>
        <v>44583</v>
      </c>
    </row>
    <row r="20200" spans="1:17" x14ac:dyDescent="0.25">
      <c r="A20200" s="45" t="s">
        <v>819</v>
      </c>
      <c r="B20200" s="56" t="s">
        <v>449</v>
      </c>
      <c r="C20200" s="54">
        <v>9485.9761215318194</v>
      </c>
      <c r="D20200" s="56">
        <v>1503</v>
      </c>
      <c r="E20200" s="56">
        <v>211</v>
      </c>
      <c r="F20200" s="55">
        <v>158.88115654453915</v>
      </c>
      <c r="G20200" s="213"/>
      <c r="H20200" s="56" t="s">
        <v>463</v>
      </c>
      <c r="I20200" s="56">
        <v>26665</v>
      </c>
      <c r="J20200" s="56">
        <v>958</v>
      </c>
      <c r="K20200" s="56">
        <v>230</v>
      </c>
      <c r="L20200" s="57">
        <v>0.24008350730688935</v>
      </c>
      <c r="M20200" s="56" t="s">
        <v>1000</v>
      </c>
      <c r="N20200" s="60">
        <v>10099.118822632032</v>
      </c>
      <c r="O20200" s="149">
        <v>44588</v>
      </c>
      <c r="P20200" s="149">
        <f t="shared" si="820"/>
        <v>44570</v>
      </c>
      <c r="Q20200" s="149">
        <f t="shared" si="821"/>
        <v>44583</v>
      </c>
    </row>
    <row r="20201" spans="1:17" x14ac:dyDescent="0.25">
      <c r="A20201" s="45" t="s">
        <v>818</v>
      </c>
      <c r="B20201" s="56" t="s">
        <v>452</v>
      </c>
      <c r="C20201" s="54">
        <v>5133.8205219983302</v>
      </c>
      <c r="D20201" s="56">
        <v>634</v>
      </c>
      <c r="E20201" s="56">
        <v>81</v>
      </c>
      <c r="F20201" s="55">
        <v>112.69802403341922</v>
      </c>
      <c r="G20201" s="213"/>
      <c r="H20201" s="56" t="s">
        <v>463</v>
      </c>
      <c r="I20201" s="56">
        <v>26105</v>
      </c>
      <c r="J20201" s="56">
        <v>736</v>
      </c>
      <c r="K20201" s="56">
        <v>92</v>
      </c>
      <c r="L20201" s="57">
        <v>0.125</v>
      </c>
      <c r="M20201" s="56" t="s">
        <v>1000</v>
      </c>
      <c r="N20201" s="60">
        <v>14336.301723954959</v>
      </c>
      <c r="O20201" s="149">
        <v>44588</v>
      </c>
      <c r="P20201" s="149">
        <f t="shared" si="820"/>
        <v>44570</v>
      </c>
      <c r="Q20201" s="149">
        <f t="shared" si="821"/>
        <v>44583</v>
      </c>
    </row>
    <row r="20202" spans="1:17" x14ac:dyDescent="0.25">
      <c r="A20202" s="45" t="s">
        <v>817</v>
      </c>
      <c r="B20202" s="56" t="s">
        <v>454</v>
      </c>
      <c r="C20202" s="54">
        <v>32414.524512956301</v>
      </c>
      <c r="D20202" s="56">
        <v>8210</v>
      </c>
      <c r="E20202" s="56">
        <v>853</v>
      </c>
      <c r="F20202" s="55">
        <v>187.96688319218711</v>
      </c>
      <c r="G20202" s="213"/>
      <c r="H20202" s="56" t="s">
        <v>463</v>
      </c>
      <c r="I20202" s="56">
        <v>119289</v>
      </c>
      <c r="J20202" s="56">
        <v>3752</v>
      </c>
      <c r="K20202" s="56">
        <v>923</v>
      </c>
      <c r="L20202" s="57">
        <v>0.24600213219616204</v>
      </c>
      <c r="M20202" s="56" t="s">
        <v>1000</v>
      </c>
      <c r="N20202" s="60">
        <v>11575.057960514894</v>
      </c>
      <c r="O20202" s="149">
        <v>44588</v>
      </c>
      <c r="P20202" s="149">
        <f t="shared" si="820"/>
        <v>44570</v>
      </c>
      <c r="Q20202" s="149">
        <f t="shared" si="821"/>
        <v>44583</v>
      </c>
    </row>
    <row r="20203" spans="1:17" x14ac:dyDescent="0.25">
      <c r="A20203" s="45" t="s">
        <v>816</v>
      </c>
      <c r="B20203" s="56" t="s">
        <v>449</v>
      </c>
      <c r="C20203" s="54">
        <v>12469.6895953656</v>
      </c>
      <c r="D20203" s="56">
        <v>2508</v>
      </c>
      <c r="E20203" s="56">
        <v>377</v>
      </c>
      <c r="F20203" s="55">
        <v>215.95221936061279</v>
      </c>
      <c r="G20203" s="213"/>
      <c r="H20203" s="56" t="s">
        <v>463</v>
      </c>
      <c r="I20203" s="56">
        <v>75537</v>
      </c>
      <c r="J20203" s="56">
        <v>1738</v>
      </c>
      <c r="K20203" s="56">
        <v>413</v>
      </c>
      <c r="L20203" s="57">
        <v>0.23762945914844649</v>
      </c>
      <c r="M20203" s="56" t="s">
        <v>1000</v>
      </c>
      <c r="N20203" s="60">
        <v>13937.796820908303</v>
      </c>
      <c r="O20203" s="149">
        <v>44588</v>
      </c>
      <c r="P20203" s="149">
        <f t="shared" si="820"/>
        <v>44570</v>
      </c>
      <c r="Q20203" s="149">
        <f t="shared" si="821"/>
        <v>44583</v>
      </c>
    </row>
    <row r="20204" spans="1:17" x14ac:dyDescent="0.25">
      <c r="A20204" s="45" t="s">
        <v>815</v>
      </c>
      <c r="B20204" s="56" t="s">
        <v>454</v>
      </c>
      <c r="C20204" s="54">
        <v>3330.26120665499</v>
      </c>
      <c r="D20204" s="56">
        <v>458</v>
      </c>
      <c r="E20204" s="56">
        <v>48</v>
      </c>
      <c r="F20204" s="55">
        <v>102.95202735809376</v>
      </c>
      <c r="G20204" s="213"/>
      <c r="H20204" s="56" t="s">
        <v>463</v>
      </c>
      <c r="I20204" s="56">
        <v>8833</v>
      </c>
      <c r="J20204" s="56">
        <v>280</v>
      </c>
      <c r="K20204" s="56">
        <v>49</v>
      </c>
      <c r="L20204" s="57">
        <v>0.17499999999999999</v>
      </c>
      <c r="M20204" s="56" t="s">
        <v>1000</v>
      </c>
      <c r="N20204" s="60">
        <v>8407.7489009109904</v>
      </c>
      <c r="O20204" s="149">
        <v>44588</v>
      </c>
      <c r="P20204" s="149">
        <f t="shared" si="820"/>
        <v>44570</v>
      </c>
      <c r="Q20204" s="149">
        <f t="shared" si="821"/>
        <v>44583</v>
      </c>
    </row>
    <row r="20205" spans="1:17" x14ac:dyDescent="0.25">
      <c r="A20205" s="45" t="s">
        <v>814</v>
      </c>
      <c r="B20205" s="56" t="s">
        <v>451</v>
      </c>
      <c r="C20205" s="54">
        <v>15120.384628985899</v>
      </c>
      <c r="D20205" s="56">
        <v>2328</v>
      </c>
      <c r="E20205" s="56">
        <v>291</v>
      </c>
      <c r="F20205" s="55">
        <v>137.46815835536287</v>
      </c>
      <c r="G20205" s="213"/>
      <c r="H20205" s="56" t="s">
        <v>463</v>
      </c>
      <c r="I20205" s="56">
        <v>54672</v>
      </c>
      <c r="J20205" s="56">
        <v>1713</v>
      </c>
      <c r="K20205" s="56">
        <v>310</v>
      </c>
      <c r="L20205" s="57">
        <v>0.18096906012842964</v>
      </c>
      <c r="M20205" s="56" t="s">
        <v>1000</v>
      </c>
      <c r="N20205" s="60">
        <v>11329.076885492485</v>
      </c>
      <c r="O20205" s="149">
        <v>44588</v>
      </c>
      <c r="P20205" s="149">
        <f t="shared" si="820"/>
        <v>44570</v>
      </c>
      <c r="Q20205" s="149">
        <f t="shared" si="821"/>
        <v>44583</v>
      </c>
    </row>
    <row r="20206" spans="1:17" x14ac:dyDescent="0.25">
      <c r="A20206" s="45" t="s">
        <v>813</v>
      </c>
      <c r="B20206" s="56" t="s">
        <v>451</v>
      </c>
      <c r="C20206" s="54">
        <v>14878.570537017</v>
      </c>
      <c r="D20206" s="56">
        <v>2976</v>
      </c>
      <c r="E20206" s="56">
        <v>257</v>
      </c>
      <c r="F20206" s="55">
        <v>123.3797481516882</v>
      </c>
      <c r="G20206" s="213"/>
      <c r="H20206" s="56" t="s">
        <v>463</v>
      </c>
      <c r="I20206" s="56">
        <v>48237</v>
      </c>
      <c r="J20206" s="56">
        <v>1776</v>
      </c>
      <c r="K20206" s="56">
        <v>280</v>
      </c>
      <c r="L20206" s="57">
        <v>0.15765765765765766</v>
      </c>
      <c r="M20206" s="56" t="s">
        <v>1000</v>
      </c>
      <c r="N20206" s="60">
        <v>11936.63057604504</v>
      </c>
      <c r="O20206" s="149">
        <v>44588</v>
      </c>
      <c r="P20206" s="149">
        <f t="shared" si="820"/>
        <v>44570</v>
      </c>
      <c r="Q20206" s="149">
        <f t="shared" si="821"/>
        <v>44583</v>
      </c>
    </row>
    <row r="20207" spans="1:17" x14ac:dyDescent="0.25">
      <c r="A20207" s="45" t="s">
        <v>812</v>
      </c>
      <c r="B20207" s="56" t="s">
        <v>449</v>
      </c>
      <c r="C20207" s="54">
        <v>2244.2586476452502</v>
      </c>
      <c r="D20207" s="56">
        <v>437</v>
      </c>
      <c r="E20207" s="56">
        <v>34</v>
      </c>
      <c r="F20207" s="55">
        <v>108.2126354339579</v>
      </c>
      <c r="G20207" s="213"/>
      <c r="H20207" s="56" t="s">
        <v>463</v>
      </c>
      <c r="I20207" s="56">
        <v>6593</v>
      </c>
      <c r="J20207" s="56">
        <v>221</v>
      </c>
      <c r="K20207" s="56">
        <v>35</v>
      </c>
      <c r="L20207" s="57">
        <v>0.15837104072398189</v>
      </c>
      <c r="M20207" s="56" t="s">
        <v>1000</v>
      </c>
      <c r="N20207" s="60">
        <v>9847.3498244901693</v>
      </c>
      <c r="O20207" s="149">
        <v>44588</v>
      </c>
      <c r="P20207" s="149">
        <f t="shared" si="820"/>
        <v>44570</v>
      </c>
      <c r="Q20207" s="149">
        <f t="shared" si="821"/>
        <v>44583</v>
      </c>
    </row>
    <row r="20208" spans="1:17" x14ac:dyDescent="0.25">
      <c r="A20208" s="45" t="s">
        <v>811</v>
      </c>
      <c r="B20208" s="56" t="s">
        <v>456</v>
      </c>
      <c r="C20208" s="54">
        <v>17005.439503125901</v>
      </c>
      <c r="D20208" s="56">
        <v>3596</v>
      </c>
      <c r="E20208" s="56">
        <v>442</v>
      </c>
      <c r="F20208" s="55">
        <v>185.65488157848071</v>
      </c>
      <c r="G20208" s="213"/>
      <c r="H20208" s="56" t="s">
        <v>463</v>
      </c>
      <c r="I20208" s="56">
        <v>69213</v>
      </c>
      <c r="J20208" s="56">
        <v>2292</v>
      </c>
      <c r="K20208" s="56">
        <v>484</v>
      </c>
      <c r="L20208" s="57">
        <v>0.2111692844677138</v>
      </c>
      <c r="M20208" s="56" t="s">
        <v>1000</v>
      </c>
      <c r="N20208" s="60">
        <v>13478.040362195226</v>
      </c>
      <c r="O20208" s="149">
        <v>44588</v>
      </c>
      <c r="P20208" s="149">
        <f t="shared" si="820"/>
        <v>44570</v>
      </c>
      <c r="Q20208" s="149">
        <f t="shared" si="821"/>
        <v>44583</v>
      </c>
    </row>
    <row r="20209" spans="1:17" x14ac:dyDescent="0.25">
      <c r="A20209" s="45" t="s">
        <v>810</v>
      </c>
      <c r="B20209" s="56" t="s">
        <v>462</v>
      </c>
      <c r="C20209" s="54">
        <v>4602.6150295043099</v>
      </c>
      <c r="D20209" s="56">
        <v>408</v>
      </c>
      <c r="E20209" s="56">
        <v>20</v>
      </c>
      <c r="F20209" s="55">
        <v>31.038255848334163</v>
      </c>
      <c r="G20209" s="213"/>
      <c r="H20209" s="56" t="s">
        <v>463</v>
      </c>
      <c r="I20209" s="56">
        <v>10595</v>
      </c>
      <c r="J20209" s="56">
        <v>257</v>
      </c>
      <c r="K20209" s="56">
        <v>24</v>
      </c>
      <c r="L20209" s="57">
        <v>9.3385214007782102E-2</v>
      </c>
      <c r="M20209" s="56" t="s">
        <v>1000</v>
      </c>
      <c r="N20209" s="60">
        <v>5583.7822271153154</v>
      </c>
      <c r="O20209" s="149">
        <v>44588</v>
      </c>
      <c r="P20209" s="149">
        <f t="shared" si="820"/>
        <v>44570</v>
      </c>
      <c r="Q20209" s="149">
        <f t="shared" si="821"/>
        <v>44583</v>
      </c>
    </row>
    <row r="20210" spans="1:17" x14ac:dyDescent="0.25">
      <c r="A20210" s="45" t="s">
        <v>809</v>
      </c>
      <c r="B20210" s="56" t="s">
        <v>455</v>
      </c>
      <c r="C20210" s="54">
        <v>16194.1783185606</v>
      </c>
      <c r="D20210" s="56">
        <v>2612</v>
      </c>
      <c r="E20210" s="56">
        <v>450</v>
      </c>
      <c r="F20210" s="55">
        <v>198.48402623810381</v>
      </c>
      <c r="G20210" s="213"/>
      <c r="H20210" s="56" t="s">
        <v>463</v>
      </c>
      <c r="I20210" s="56">
        <v>103057</v>
      </c>
      <c r="J20210" s="56">
        <v>3773</v>
      </c>
      <c r="K20210" s="56">
        <v>515</v>
      </c>
      <c r="L20210" s="57">
        <v>0.13649615690432018</v>
      </c>
      <c r="M20210" s="56" t="s">
        <v>1000</v>
      </c>
      <c r="N20210" s="60">
        <v>23298.49607544249</v>
      </c>
      <c r="O20210" s="149">
        <v>44588</v>
      </c>
      <c r="P20210" s="149">
        <f t="shared" si="820"/>
        <v>44570</v>
      </c>
      <c r="Q20210" s="149">
        <f t="shared" si="821"/>
        <v>44583</v>
      </c>
    </row>
    <row r="20211" spans="1:17" x14ac:dyDescent="0.25">
      <c r="A20211" s="45" t="s">
        <v>808</v>
      </c>
      <c r="B20211" s="56" t="s">
        <v>460</v>
      </c>
      <c r="C20211" s="54">
        <v>23741.067234681399</v>
      </c>
      <c r="D20211" s="56">
        <v>4678</v>
      </c>
      <c r="E20211" s="56">
        <v>577</v>
      </c>
      <c r="F20211" s="55">
        <v>173.59912807154305</v>
      </c>
      <c r="G20211" s="213"/>
      <c r="H20211" s="56" t="s">
        <v>463</v>
      </c>
      <c r="I20211" s="56">
        <v>185807</v>
      </c>
      <c r="J20211" s="56">
        <v>5205</v>
      </c>
      <c r="K20211" s="56">
        <v>614</v>
      </c>
      <c r="L20211" s="57">
        <v>0.11796349663784822</v>
      </c>
      <c r="M20211" s="56" t="s">
        <v>1000</v>
      </c>
      <c r="N20211" s="60">
        <v>21924.035463731965</v>
      </c>
      <c r="O20211" s="149">
        <v>44588</v>
      </c>
      <c r="P20211" s="149">
        <f t="shared" si="820"/>
        <v>44570</v>
      </c>
      <c r="Q20211" s="149">
        <f t="shared" si="821"/>
        <v>44583</v>
      </c>
    </row>
    <row r="20212" spans="1:17" x14ac:dyDescent="0.25">
      <c r="A20212" s="45" t="s">
        <v>807</v>
      </c>
      <c r="B20212" s="56" t="s">
        <v>459</v>
      </c>
      <c r="C20212" s="54">
        <v>4086.1741400712999</v>
      </c>
      <c r="D20212" s="56">
        <v>956</v>
      </c>
      <c r="E20212" s="56">
        <v>95</v>
      </c>
      <c r="F20212" s="55">
        <v>166.06522514960366</v>
      </c>
      <c r="G20212" s="213"/>
      <c r="H20212" s="56" t="s">
        <v>463</v>
      </c>
      <c r="I20212" s="56">
        <v>20292</v>
      </c>
      <c r="J20212" s="56">
        <v>552</v>
      </c>
      <c r="K20212" s="56">
        <v>104</v>
      </c>
      <c r="L20212" s="57">
        <v>0.18840579710144928</v>
      </c>
      <c r="M20212" s="56" t="s">
        <v>1000</v>
      </c>
      <c r="N20212" s="60">
        <v>13508.969052169865</v>
      </c>
      <c r="O20212" s="149">
        <v>44588</v>
      </c>
      <c r="P20212" s="149">
        <f t="shared" si="820"/>
        <v>44570</v>
      </c>
      <c r="Q20212" s="149">
        <f t="shared" si="821"/>
        <v>44583</v>
      </c>
    </row>
    <row r="20213" spans="1:17" x14ac:dyDescent="0.25">
      <c r="A20213" s="45" t="s">
        <v>806</v>
      </c>
      <c r="B20213" s="56" t="s">
        <v>461</v>
      </c>
      <c r="C20213" s="54">
        <v>1073.55719304948</v>
      </c>
      <c r="D20213" s="56">
        <v>64</v>
      </c>
      <c r="E20213" s="56">
        <v>10</v>
      </c>
      <c r="F20213" s="55">
        <v>66.534481712777549</v>
      </c>
      <c r="G20213" s="213"/>
      <c r="H20213" s="56" t="s">
        <v>463</v>
      </c>
      <c r="I20213" s="56">
        <v>2571</v>
      </c>
      <c r="J20213" s="56">
        <v>89</v>
      </c>
      <c r="K20213" s="56">
        <v>11</v>
      </c>
      <c r="L20213" s="57">
        <v>0.12359550561797752</v>
      </c>
      <c r="M20213" s="56" t="s">
        <v>1000</v>
      </c>
      <c r="N20213" s="60">
        <v>8290.1964214120835</v>
      </c>
      <c r="O20213" s="149">
        <v>44588</v>
      </c>
      <c r="P20213" s="149">
        <f t="shared" si="820"/>
        <v>44570</v>
      </c>
      <c r="Q20213" s="149">
        <f t="shared" si="821"/>
        <v>44583</v>
      </c>
    </row>
    <row r="20214" spans="1:17" x14ac:dyDescent="0.25">
      <c r="A20214" s="45" t="s">
        <v>805</v>
      </c>
      <c r="B20214" s="56" t="s">
        <v>457</v>
      </c>
      <c r="C20214" s="54">
        <v>2112.6874094155901</v>
      </c>
      <c r="D20214" s="56">
        <v>251</v>
      </c>
      <c r="E20214" s="56">
        <v>46</v>
      </c>
      <c r="F20214" s="55">
        <v>155.52297377600112</v>
      </c>
      <c r="G20214" s="213"/>
      <c r="H20214" s="56" t="s">
        <v>463</v>
      </c>
      <c r="I20214" s="56">
        <v>7048</v>
      </c>
      <c r="J20214" s="56">
        <v>339</v>
      </c>
      <c r="K20214" s="56">
        <v>49</v>
      </c>
      <c r="L20214" s="57">
        <v>0.14454277286135694</v>
      </c>
      <c r="M20214" s="56" t="s">
        <v>1000</v>
      </c>
      <c r="N20214" s="60">
        <v>16045.91377262829</v>
      </c>
      <c r="O20214" s="149">
        <v>44588</v>
      </c>
      <c r="P20214" s="149">
        <f t="shared" si="820"/>
        <v>44570</v>
      </c>
      <c r="Q20214" s="149">
        <f t="shared" si="821"/>
        <v>44583</v>
      </c>
    </row>
    <row r="20215" spans="1:17" x14ac:dyDescent="0.25">
      <c r="A20215" s="45" t="s">
        <v>458</v>
      </c>
      <c r="B20215" s="56" t="s">
        <v>458</v>
      </c>
      <c r="C20215" s="54">
        <v>3727.91584807558</v>
      </c>
      <c r="D20215" s="56">
        <v>479</v>
      </c>
      <c r="E20215" s="56">
        <v>37</v>
      </c>
      <c r="F20215" s="55">
        <v>70.893691020987887</v>
      </c>
      <c r="G20215" s="213"/>
      <c r="H20215" s="56" t="s">
        <v>463</v>
      </c>
      <c r="I20215" s="56">
        <v>11345</v>
      </c>
      <c r="J20215" s="56">
        <v>335</v>
      </c>
      <c r="K20215" s="56">
        <v>40</v>
      </c>
      <c r="L20215" s="57">
        <v>0.11940298507462686</v>
      </c>
      <c r="M20215" s="56" t="s">
        <v>482</v>
      </c>
      <c r="N20215" s="60">
        <v>8986.254348336035</v>
      </c>
      <c r="O20215" s="149">
        <v>44588</v>
      </c>
      <c r="P20215" s="149">
        <f t="shared" si="820"/>
        <v>44570</v>
      </c>
      <c r="Q20215" s="149">
        <f t="shared" si="821"/>
        <v>44583</v>
      </c>
    </row>
    <row r="20216" spans="1:17" x14ac:dyDescent="0.25">
      <c r="A20216" s="45" t="s">
        <v>804</v>
      </c>
      <c r="B20216" s="56" t="s">
        <v>454</v>
      </c>
      <c r="C20216" s="54">
        <v>48551.911070702001</v>
      </c>
      <c r="D20216" s="56">
        <v>15662</v>
      </c>
      <c r="E20216" s="56">
        <v>1655</v>
      </c>
      <c r="F20216" s="55">
        <v>243.48019080472517</v>
      </c>
      <c r="G20216" s="213"/>
      <c r="H20216" s="56" t="s">
        <v>463</v>
      </c>
      <c r="I20216" s="56">
        <v>231241</v>
      </c>
      <c r="J20216" s="56">
        <v>7843</v>
      </c>
      <c r="K20216" s="56">
        <v>2034</v>
      </c>
      <c r="L20216" s="57">
        <v>0.25933953844192276</v>
      </c>
      <c r="M20216" s="56" t="s">
        <v>1000</v>
      </c>
      <c r="N20216" s="60">
        <v>16153.844054828056</v>
      </c>
      <c r="O20216" s="149">
        <v>44588</v>
      </c>
      <c r="P20216" s="149">
        <f t="shared" si="820"/>
        <v>44570</v>
      </c>
      <c r="Q20216" s="149">
        <f t="shared" si="821"/>
        <v>44583</v>
      </c>
    </row>
    <row r="20217" spans="1:17" x14ac:dyDescent="0.25">
      <c r="A20217" s="45" t="s">
        <v>803</v>
      </c>
      <c r="B20217" s="56" t="s">
        <v>460</v>
      </c>
      <c r="C20217" s="54">
        <v>16012.7421223003</v>
      </c>
      <c r="D20217" s="56">
        <v>4176</v>
      </c>
      <c r="E20217" s="56">
        <v>429</v>
      </c>
      <c r="F20217" s="55">
        <v>191.36545701427409</v>
      </c>
      <c r="G20217" s="213"/>
      <c r="H20217" s="56" t="s">
        <v>463</v>
      </c>
      <c r="I20217" s="56">
        <v>71223</v>
      </c>
      <c r="J20217" s="56">
        <v>2571</v>
      </c>
      <c r="K20217" s="56">
        <v>465</v>
      </c>
      <c r="L20217" s="57">
        <v>0.18086347724620769</v>
      </c>
      <c r="M20217" s="56" t="s">
        <v>1000</v>
      </c>
      <c r="N20217" s="60">
        <v>16055.963309491333</v>
      </c>
      <c r="O20217" s="149">
        <v>44588</v>
      </c>
      <c r="P20217" s="149">
        <f t="shared" si="820"/>
        <v>44570</v>
      </c>
      <c r="Q20217" s="149">
        <f t="shared" si="821"/>
        <v>44583</v>
      </c>
    </row>
    <row r="20218" spans="1:17" x14ac:dyDescent="0.25">
      <c r="A20218" s="45" t="s">
        <v>802</v>
      </c>
      <c r="B20218" s="56" t="s">
        <v>460</v>
      </c>
      <c r="C20218" s="54">
        <v>89317.120164774096</v>
      </c>
      <c r="D20218" s="56">
        <v>28071</v>
      </c>
      <c r="E20218" s="56">
        <v>3256</v>
      </c>
      <c r="F20218" s="55">
        <v>260.38840945876433</v>
      </c>
      <c r="G20218" s="213"/>
      <c r="H20218" s="56" t="s">
        <v>463</v>
      </c>
      <c r="I20218" s="56">
        <v>371470</v>
      </c>
      <c r="J20218" s="56">
        <v>14649</v>
      </c>
      <c r="K20218" s="56">
        <v>3612</v>
      </c>
      <c r="L20218" s="57">
        <v>0.24656973172230187</v>
      </c>
      <c r="M20218" s="56" t="s">
        <v>1000</v>
      </c>
      <c r="N20218" s="60">
        <v>16401.110977352626</v>
      </c>
      <c r="O20218" s="149">
        <v>44588</v>
      </c>
      <c r="P20218" s="149">
        <f t="shared" si="820"/>
        <v>44570</v>
      </c>
      <c r="Q20218" s="149">
        <f t="shared" si="821"/>
        <v>44583</v>
      </c>
    </row>
    <row r="20219" spans="1:17" x14ac:dyDescent="0.25">
      <c r="A20219" s="45" t="s">
        <v>801</v>
      </c>
      <c r="B20219" s="56" t="s">
        <v>462</v>
      </c>
      <c r="C20219" s="54">
        <v>31190.337467089099</v>
      </c>
      <c r="D20219" s="56">
        <v>3817</v>
      </c>
      <c r="E20219" s="56">
        <v>420</v>
      </c>
      <c r="F20219" s="55">
        <v>96.183633895128267</v>
      </c>
      <c r="G20219" s="213"/>
      <c r="H20219" s="56" t="s">
        <v>463</v>
      </c>
      <c r="I20219" s="56">
        <v>106013</v>
      </c>
      <c r="J20219" s="56">
        <v>2797</v>
      </c>
      <c r="K20219" s="56">
        <v>442</v>
      </c>
      <c r="L20219" s="57">
        <v>0.15802645691812656</v>
      </c>
      <c r="M20219" s="56" t="s">
        <v>1000</v>
      </c>
      <c r="N20219" s="60">
        <v>8967.5208001557912</v>
      </c>
      <c r="O20219" s="149">
        <v>44588</v>
      </c>
      <c r="P20219" s="149">
        <f t="shared" si="820"/>
        <v>44570</v>
      </c>
      <c r="Q20219" s="149">
        <f t="shared" si="821"/>
        <v>44583</v>
      </c>
    </row>
    <row r="20220" spans="1:17" x14ac:dyDescent="0.25">
      <c r="A20220" s="45" t="s">
        <v>800</v>
      </c>
      <c r="B20220" s="56" t="s">
        <v>449</v>
      </c>
      <c r="C20220" s="54">
        <v>42123.258085424597</v>
      </c>
      <c r="D20220" s="56">
        <v>10634</v>
      </c>
      <c r="E20220" s="56">
        <v>1290</v>
      </c>
      <c r="F20220" s="55">
        <v>218.74579823810024</v>
      </c>
      <c r="G20220" s="213"/>
      <c r="H20220" s="56" t="s">
        <v>463</v>
      </c>
      <c r="I20220" s="56">
        <v>163404</v>
      </c>
      <c r="J20220" s="56">
        <v>6309</v>
      </c>
      <c r="K20220" s="56">
        <v>1390</v>
      </c>
      <c r="L20220" s="57">
        <v>0.22032017752417182</v>
      </c>
      <c r="M20220" s="56" t="s">
        <v>1000</v>
      </c>
      <c r="N20220" s="60">
        <v>14977.473934246855</v>
      </c>
      <c r="O20220" s="149">
        <v>44588</v>
      </c>
      <c r="P20220" s="149">
        <f t="shared" si="820"/>
        <v>44570</v>
      </c>
      <c r="Q20220" s="149">
        <f t="shared" si="821"/>
        <v>44583</v>
      </c>
    </row>
    <row r="20221" spans="1:17" x14ac:dyDescent="0.25">
      <c r="A20221" s="45" t="s">
        <v>799</v>
      </c>
      <c r="B20221" s="56" t="s">
        <v>461</v>
      </c>
      <c r="C20221" s="54">
        <v>783.91291893709104</v>
      </c>
      <c r="D20221" s="56">
        <v>89</v>
      </c>
      <c r="E20221" s="56">
        <v>20</v>
      </c>
      <c r="F20221" s="55">
        <v>182.2359848984797</v>
      </c>
      <c r="G20221" s="213"/>
      <c r="H20221" s="56" t="s">
        <v>482</v>
      </c>
      <c r="I20221" s="56">
        <v>1547</v>
      </c>
      <c r="J20221" s="56">
        <v>73</v>
      </c>
      <c r="K20221" s="56">
        <v>20</v>
      </c>
      <c r="L20221" s="57">
        <v>0.27397260273972601</v>
      </c>
      <c r="M20221" s="56" t="s">
        <v>482</v>
      </c>
      <c r="N20221" s="60">
        <v>9312.2588283123132</v>
      </c>
      <c r="O20221" s="149">
        <v>44588</v>
      </c>
      <c r="P20221" s="149">
        <f t="shared" si="820"/>
        <v>44570</v>
      </c>
      <c r="Q20221" s="149">
        <f t="shared" si="821"/>
        <v>44583</v>
      </c>
    </row>
    <row r="20222" spans="1:17" x14ac:dyDescent="0.25">
      <c r="A20222" s="45" t="s">
        <v>798</v>
      </c>
      <c r="B20222" s="56" t="s">
        <v>452</v>
      </c>
      <c r="C20222" s="54">
        <v>18209.461158597402</v>
      </c>
      <c r="D20222" s="56">
        <v>3150</v>
      </c>
      <c r="E20222" s="56">
        <v>368</v>
      </c>
      <c r="F20222" s="55">
        <v>144.35196108646943</v>
      </c>
      <c r="G20222" s="213"/>
      <c r="H20222" s="56" t="s">
        <v>463</v>
      </c>
      <c r="I20222" s="56">
        <v>82941</v>
      </c>
      <c r="J20222" s="56">
        <v>1857</v>
      </c>
      <c r="K20222" s="56">
        <v>396</v>
      </c>
      <c r="L20222" s="57">
        <v>0.21324717285945072</v>
      </c>
      <c r="M20222" s="56" t="s">
        <v>1000</v>
      </c>
      <c r="N20222" s="60">
        <v>10197.99533784248</v>
      </c>
      <c r="O20222" s="149">
        <v>44588</v>
      </c>
      <c r="P20222" s="149">
        <f t="shared" si="820"/>
        <v>44570</v>
      </c>
      <c r="Q20222" s="149">
        <f t="shared" si="821"/>
        <v>44583</v>
      </c>
    </row>
    <row r="20223" spans="1:17" x14ac:dyDescent="0.25">
      <c r="A20223" s="45" t="s">
        <v>797</v>
      </c>
      <c r="B20223" s="56" t="s">
        <v>454</v>
      </c>
      <c r="C20223" s="54">
        <v>74397.767487715595</v>
      </c>
      <c r="D20223" s="56">
        <v>16562</v>
      </c>
      <c r="E20223" s="56">
        <v>2364</v>
      </c>
      <c r="F20223" s="55">
        <v>226.96533586847778</v>
      </c>
      <c r="G20223" s="213"/>
      <c r="H20223" s="56" t="s">
        <v>463</v>
      </c>
      <c r="I20223" s="56">
        <v>349165</v>
      </c>
      <c r="J20223" s="56">
        <v>14976</v>
      </c>
      <c r="K20223" s="56">
        <v>2712</v>
      </c>
      <c r="L20223" s="57">
        <v>0.18108974358974358</v>
      </c>
      <c r="M20223" s="56" t="s">
        <v>1000</v>
      </c>
      <c r="N20223" s="60">
        <v>20129.636285756565</v>
      </c>
      <c r="O20223" s="149">
        <v>44588</v>
      </c>
      <c r="P20223" s="149">
        <f t="shared" si="820"/>
        <v>44570</v>
      </c>
      <c r="Q20223" s="149">
        <f t="shared" si="821"/>
        <v>44583</v>
      </c>
    </row>
    <row r="20224" spans="1:17" x14ac:dyDescent="0.25">
      <c r="A20224" s="45" t="s">
        <v>457</v>
      </c>
      <c r="B20224" s="56" t="s">
        <v>452</v>
      </c>
      <c r="C20224" s="54">
        <v>33920.0551131428</v>
      </c>
      <c r="D20224" s="56">
        <v>4934</v>
      </c>
      <c r="E20224" s="56">
        <v>709</v>
      </c>
      <c r="F20224" s="55">
        <v>149.30063342743466</v>
      </c>
      <c r="G20224" s="213"/>
      <c r="H20224" s="56" t="s">
        <v>463</v>
      </c>
      <c r="I20224" s="56">
        <v>141936</v>
      </c>
      <c r="J20224" s="56">
        <v>5021</v>
      </c>
      <c r="K20224" s="56">
        <v>753</v>
      </c>
      <c r="L20224" s="57">
        <v>0.14997012547301333</v>
      </c>
      <c r="M20224" s="56" t="s">
        <v>1000</v>
      </c>
      <c r="N20224" s="60">
        <v>14802.452364101682</v>
      </c>
      <c r="O20224" s="149">
        <v>44588</v>
      </c>
      <c r="P20224" s="149">
        <f t="shared" si="820"/>
        <v>44570</v>
      </c>
      <c r="Q20224" s="149">
        <f t="shared" si="821"/>
        <v>44583</v>
      </c>
    </row>
    <row r="20225" spans="1:17" x14ac:dyDescent="0.25">
      <c r="A20225" s="45" t="s">
        <v>796</v>
      </c>
      <c r="B20225" s="56" t="s">
        <v>460</v>
      </c>
      <c r="C20225" s="54">
        <v>9049.1751865497099</v>
      </c>
      <c r="D20225" s="56">
        <v>2188</v>
      </c>
      <c r="E20225" s="56">
        <v>244</v>
      </c>
      <c r="F20225" s="55">
        <v>192.59845311069324</v>
      </c>
      <c r="G20225" s="213"/>
      <c r="H20225" s="56" t="s">
        <v>463</v>
      </c>
      <c r="I20225" s="56">
        <v>30658</v>
      </c>
      <c r="J20225" s="56">
        <v>1201</v>
      </c>
      <c r="K20225" s="56">
        <v>264</v>
      </c>
      <c r="L20225" s="57">
        <v>0.21981681931723562</v>
      </c>
      <c r="M20225" s="56" t="s">
        <v>1000</v>
      </c>
      <c r="N20225" s="60">
        <v>13271.927830340965</v>
      </c>
      <c r="O20225" s="149">
        <v>44588</v>
      </c>
      <c r="P20225" s="149">
        <f t="shared" si="820"/>
        <v>44570</v>
      </c>
      <c r="Q20225" s="149">
        <f t="shared" si="821"/>
        <v>44583</v>
      </c>
    </row>
    <row r="20226" spans="1:17" x14ac:dyDescent="0.25">
      <c r="A20226" s="45" t="s">
        <v>795</v>
      </c>
      <c r="B20226" s="56" t="s">
        <v>449</v>
      </c>
      <c r="C20226" s="54">
        <v>19873.653859741695</v>
      </c>
      <c r="D20226" s="56">
        <v>5366</v>
      </c>
      <c r="E20226" s="56">
        <v>761</v>
      </c>
      <c r="F20226" s="55">
        <v>273.51358356529892</v>
      </c>
      <c r="G20226" s="213"/>
      <c r="H20226" s="56" t="s">
        <v>463</v>
      </c>
      <c r="I20226" s="56">
        <v>78871</v>
      </c>
      <c r="J20226" s="56">
        <v>3004</v>
      </c>
      <c r="K20226" s="56">
        <v>803</v>
      </c>
      <c r="L20226" s="57">
        <v>0.2673102529960053</v>
      </c>
      <c r="M20226" s="56" t="s">
        <v>482</v>
      </c>
      <c r="N20226" s="60">
        <v>15115.489185837336</v>
      </c>
      <c r="O20226" s="149">
        <v>44588</v>
      </c>
      <c r="P20226" s="149">
        <f t="shared" si="820"/>
        <v>44570</v>
      </c>
      <c r="Q20226" s="149">
        <f t="shared" si="821"/>
        <v>44583</v>
      </c>
    </row>
    <row r="20227" spans="1:17" x14ac:dyDescent="0.25">
      <c r="A20227" s="45" t="s">
        <v>794</v>
      </c>
      <c r="B20227" s="56" t="s">
        <v>458</v>
      </c>
      <c r="C20227" s="54">
        <v>8985.7757628436302</v>
      </c>
      <c r="D20227" s="56">
        <v>1378</v>
      </c>
      <c r="E20227" s="56">
        <v>114</v>
      </c>
      <c r="F20227" s="55">
        <v>90.619411810030101</v>
      </c>
      <c r="G20227" s="213"/>
      <c r="H20227" s="56" t="s">
        <v>463</v>
      </c>
      <c r="I20227" s="56">
        <v>28258</v>
      </c>
      <c r="J20227" s="56">
        <v>827</v>
      </c>
      <c r="K20227" s="56">
        <v>127</v>
      </c>
      <c r="L20227" s="57">
        <v>0.15356711003627568</v>
      </c>
      <c r="M20227" s="56" t="s">
        <v>1000</v>
      </c>
      <c r="N20227" s="60">
        <v>9203.434648566039</v>
      </c>
      <c r="O20227" s="149">
        <v>44588</v>
      </c>
      <c r="P20227" s="149">
        <f t="shared" si="820"/>
        <v>44570</v>
      </c>
      <c r="Q20227" s="149">
        <f t="shared" si="821"/>
        <v>44583</v>
      </c>
    </row>
    <row r="20228" spans="1:17" x14ac:dyDescent="0.25">
      <c r="A20228" s="45" t="s">
        <v>793</v>
      </c>
      <c r="B20228" s="56" t="s">
        <v>457</v>
      </c>
      <c r="C20228" s="54">
        <v>1671.6385468424</v>
      </c>
      <c r="D20228" s="56">
        <v>187</v>
      </c>
      <c r="E20228" s="56">
        <v>27</v>
      </c>
      <c r="F20228" s="55">
        <v>115.37012186123343</v>
      </c>
      <c r="G20228" s="213"/>
      <c r="H20228" s="56" t="s">
        <v>463</v>
      </c>
      <c r="I20228" s="56">
        <v>8640</v>
      </c>
      <c r="J20228" s="56">
        <v>294</v>
      </c>
      <c r="K20228" s="56">
        <v>30</v>
      </c>
      <c r="L20228" s="57">
        <v>0.10204081632653061</v>
      </c>
      <c r="M20228" s="56" t="s">
        <v>1000</v>
      </c>
      <c r="N20228" s="60">
        <v>17587.534132623583</v>
      </c>
      <c r="O20228" s="149">
        <v>44588</v>
      </c>
      <c r="P20228" s="149">
        <f t="shared" si="820"/>
        <v>44570</v>
      </c>
      <c r="Q20228" s="149">
        <f t="shared" si="821"/>
        <v>44583</v>
      </c>
    </row>
    <row r="20229" spans="1:17" x14ac:dyDescent="0.25">
      <c r="A20229" s="45" t="s">
        <v>792</v>
      </c>
      <c r="B20229" s="56" t="s">
        <v>458</v>
      </c>
      <c r="C20229" s="54">
        <v>28406.395546395601</v>
      </c>
      <c r="D20229" s="56">
        <v>4678</v>
      </c>
      <c r="E20229" s="56">
        <v>575</v>
      </c>
      <c r="F20229" s="55">
        <v>144.58514634265165</v>
      </c>
      <c r="G20229" s="213"/>
      <c r="H20229" s="56" t="s">
        <v>463</v>
      </c>
      <c r="I20229" s="56">
        <v>96387</v>
      </c>
      <c r="J20229" s="56">
        <v>3324</v>
      </c>
      <c r="K20229" s="56">
        <v>603</v>
      </c>
      <c r="L20229" s="57">
        <v>0.18140794223826714</v>
      </c>
      <c r="M20229" s="56" t="s">
        <v>1000</v>
      </c>
      <c r="N20229" s="60">
        <v>11701.590209046328</v>
      </c>
      <c r="O20229" s="149">
        <v>44588</v>
      </c>
      <c r="P20229" s="149">
        <f t="shared" si="820"/>
        <v>44570</v>
      </c>
      <c r="Q20229" s="149">
        <f t="shared" si="821"/>
        <v>44583</v>
      </c>
    </row>
    <row r="20230" spans="1:17" x14ac:dyDescent="0.25">
      <c r="A20230" s="45" t="s">
        <v>791</v>
      </c>
      <c r="B20230" s="56" t="s">
        <v>455</v>
      </c>
      <c r="C20230" s="54">
        <v>1156.5421476148199</v>
      </c>
      <c r="D20230" s="56">
        <v>62</v>
      </c>
      <c r="E20230" s="56" t="s">
        <v>495</v>
      </c>
      <c r="F20230" s="55">
        <v>24.704182748853981</v>
      </c>
      <c r="G20230" s="213"/>
      <c r="H20230" s="56" t="s">
        <v>463</v>
      </c>
      <c r="I20230" s="56">
        <v>2214</v>
      </c>
      <c r="J20230" s="56">
        <v>72</v>
      </c>
      <c r="K20230" s="56">
        <v>4</v>
      </c>
      <c r="L20230" s="57">
        <v>5.5555555555555552E-2</v>
      </c>
      <c r="M20230" s="56" t="s">
        <v>1000</v>
      </c>
      <c r="N20230" s="60">
        <v>6225.454052711204</v>
      </c>
      <c r="O20230" s="149">
        <v>44588</v>
      </c>
      <c r="P20230" s="149">
        <f t="shared" si="820"/>
        <v>44570</v>
      </c>
      <c r="Q20230" s="149">
        <f t="shared" si="821"/>
        <v>44583</v>
      </c>
    </row>
    <row r="20231" spans="1:17" x14ac:dyDescent="0.25">
      <c r="A20231" s="45" t="s">
        <v>790</v>
      </c>
      <c r="B20231" s="56" t="s">
        <v>459</v>
      </c>
      <c r="C20231" s="54">
        <v>44.670954202623797</v>
      </c>
      <c r="D20231" s="56">
        <v>10</v>
      </c>
      <c r="E20231" s="56" t="s">
        <v>495</v>
      </c>
      <c r="F20231" s="55">
        <v>639.59745390328806</v>
      </c>
      <c r="G20231" s="213"/>
      <c r="H20231" s="56" t="s">
        <v>467</v>
      </c>
      <c r="I20231" s="56">
        <v>148</v>
      </c>
      <c r="J20231" s="56">
        <v>4</v>
      </c>
      <c r="K20231" s="56">
        <v>4</v>
      </c>
      <c r="L20231" s="57">
        <v>1</v>
      </c>
      <c r="M20231" s="56" t="s">
        <v>467</v>
      </c>
      <c r="N20231" s="60">
        <v>8954.3643546460335</v>
      </c>
      <c r="O20231" s="149">
        <v>44588</v>
      </c>
      <c r="P20231" s="149">
        <f t="shared" si="820"/>
        <v>44570</v>
      </c>
      <c r="Q20231" s="149">
        <f t="shared" si="821"/>
        <v>44583</v>
      </c>
    </row>
    <row r="20232" spans="1:17" x14ac:dyDescent="0.25">
      <c r="A20232" s="45" t="s">
        <v>789</v>
      </c>
      <c r="B20232" s="56" t="s">
        <v>449</v>
      </c>
      <c r="C20232" s="54">
        <v>20124.902253938701</v>
      </c>
      <c r="D20232" s="56">
        <v>2904</v>
      </c>
      <c r="E20232" s="56">
        <v>386</v>
      </c>
      <c r="F20232" s="55">
        <v>137.0015527207467</v>
      </c>
      <c r="G20232" s="213"/>
      <c r="H20232" s="56" t="s">
        <v>463</v>
      </c>
      <c r="I20232" s="56">
        <v>82265</v>
      </c>
      <c r="J20232" s="56">
        <v>3082</v>
      </c>
      <c r="K20232" s="56">
        <v>408</v>
      </c>
      <c r="L20232" s="57">
        <v>0.13238157040882545</v>
      </c>
      <c r="M20232" s="56" t="s">
        <v>1000</v>
      </c>
      <c r="N20232" s="60">
        <v>15314.360095323262</v>
      </c>
      <c r="O20232" s="149">
        <v>44588</v>
      </c>
      <c r="P20232" s="149">
        <f t="shared" si="820"/>
        <v>44570</v>
      </c>
      <c r="Q20232" s="149">
        <f t="shared" si="821"/>
        <v>44583</v>
      </c>
    </row>
    <row r="20233" spans="1:17" x14ac:dyDescent="0.25">
      <c r="A20233" s="45" t="s">
        <v>788</v>
      </c>
      <c r="B20233" s="56" t="s">
        <v>455</v>
      </c>
      <c r="C20233" s="54">
        <v>6112.4113664417901</v>
      </c>
      <c r="D20233" s="56">
        <v>1035</v>
      </c>
      <c r="E20233" s="56">
        <v>162</v>
      </c>
      <c r="F20233" s="55">
        <v>189.31036996229906</v>
      </c>
      <c r="G20233" s="213"/>
      <c r="H20233" s="56" t="s">
        <v>463</v>
      </c>
      <c r="I20233" s="56">
        <v>25650</v>
      </c>
      <c r="J20233" s="56">
        <v>1042</v>
      </c>
      <c r="K20233" s="56">
        <v>178</v>
      </c>
      <c r="L20233" s="57">
        <v>0.17082533589251439</v>
      </c>
      <c r="M20233" s="56" t="s">
        <v>1000</v>
      </c>
      <c r="N20233" s="60">
        <v>17047.281956851966</v>
      </c>
      <c r="O20233" s="149">
        <v>44588</v>
      </c>
      <c r="P20233" s="149">
        <f t="shared" si="820"/>
        <v>44570</v>
      </c>
      <c r="Q20233" s="149">
        <f t="shared" si="821"/>
        <v>44583</v>
      </c>
    </row>
    <row r="20234" spans="1:17" x14ac:dyDescent="0.25">
      <c r="A20234" s="45" t="s">
        <v>787</v>
      </c>
      <c r="B20234" s="56" t="s">
        <v>456</v>
      </c>
      <c r="C20234" s="54">
        <v>1549.67718243236</v>
      </c>
      <c r="D20234" s="56">
        <v>239</v>
      </c>
      <c r="E20234" s="56">
        <v>17</v>
      </c>
      <c r="F20234" s="55">
        <v>78.357333259549037</v>
      </c>
      <c r="G20234" s="213"/>
      <c r="H20234" s="56" t="s">
        <v>463</v>
      </c>
      <c r="I20234" s="56">
        <v>4111</v>
      </c>
      <c r="J20234" s="56">
        <v>129</v>
      </c>
      <c r="K20234" s="56">
        <v>21</v>
      </c>
      <c r="L20234" s="57">
        <v>0.16279069767441862</v>
      </c>
      <c r="M20234" s="56" t="s">
        <v>1000</v>
      </c>
      <c r="N20234" s="60">
        <v>8324.3143451026826</v>
      </c>
      <c r="O20234" s="149">
        <v>44588</v>
      </c>
      <c r="P20234" s="149">
        <f t="shared" si="820"/>
        <v>44570</v>
      </c>
      <c r="Q20234" s="149">
        <f t="shared" si="821"/>
        <v>44583</v>
      </c>
    </row>
    <row r="20235" spans="1:17" x14ac:dyDescent="0.25">
      <c r="A20235" s="45" t="s">
        <v>786</v>
      </c>
      <c r="B20235" s="56" t="s">
        <v>461</v>
      </c>
      <c r="C20235" s="54">
        <v>6720.1246284321996</v>
      </c>
      <c r="D20235" s="56">
        <v>1081</v>
      </c>
      <c r="E20235" s="56">
        <v>163</v>
      </c>
      <c r="F20235" s="55">
        <v>173.25358957774887</v>
      </c>
      <c r="G20235" s="213"/>
      <c r="H20235" s="56" t="s">
        <v>463</v>
      </c>
      <c r="I20235" s="56">
        <v>47676</v>
      </c>
      <c r="J20235" s="56">
        <v>1740</v>
      </c>
      <c r="K20235" s="56">
        <v>175</v>
      </c>
      <c r="L20235" s="57">
        <v>0.10057471264367816</v>
      </c>
      <c r="M20235" s="56" t="s">
        <v>1000</v>
      </c>
      <c r="N20235" s="60">
        <v>25892.37694548443</v>
      </c>
      <c r="O20235" s="149">
        <v>44588</v>
      </c>
      <c r="P20235" s="149">
        <f t="shared" si="820"/>
        <v>44570</v>
      </c>
      <c r="Q20235" s="149">
        <f t="shared" si="821"/>
        <v>44583</v>
      </c>
    </row>
    <row r="20236" spans="1:17" x14ac:dyDescent="0.25">
      <c r="A20236" s="45" t="s">
        <v>785</v>
      </c>
      <c r="B20236" s="56" t="s">
        <v>457</v>
      </c>
      <c r="C20236" s="54">
        <v>17148.496197419699</v>
      </c>
      <c r="D20236" s="56">
        <v>2696</v>
      </c>
      <c r="E20236" s="56">
        <v>658</v>
      </c>
      <c r="F20236" s="55">
        <v>274.07651061013735</v>
      </c>
      <c r="G20236" s="213"/>
      <c r="H20236" s="56" t="s">
        <v>463</v>
      </c>
      <c r="I20236" s="56">
        <v>87456</v>
      </c>
      <c r="J20236" s="56">
        <v>5164</v>
      </c>
      <c r="K20236" s="56">
        <v>744</v>
      </c>
      <c r="L20236" s="57">
        <v>0.14407436096049575</v>
      </c>
      <c r="M20236" s="56" t="s">
        <v>482</v>
      </c>
      <c r="N20236" s="60">
        <v>30113.427676398918</v>
      </c>
      <c r="O20236" s="149">
        <v>44588</v>
      </c>
      <c r="P20236" s="149">
        <f t="shared" si="820"/>
        <v>44570</v>
      </c>
      <c r="Q20236" s="149">
        <f t="shared" si="821"/>
        <v>44583</v>
      </c>
    </row>
    <row r="20237" spans="1:17" x14ac:dyDescent="0.25">
      <c r="A20237" s="45" t="s">
        <v>784</v>
      </c>
      <c r="B20237" s="56" t="s">
        <v>454</v>
      </c>
      <c r="C20237" s="54">
        <v>11689.851587155499</v>
      </c>
      <c r="D20237" s="56">
        <v>1396</v>
      </c>
      <c r="E20237" s="56">
        <v>181</v>
      </c>
      <c r="F20237" s="55">
        <v>110.59654035964839</v>
      </c>
      <c r="G20237" s="213"/>
      <c r="H20237" s="56" t="s">
        <v>463</v>
      </c>
      <c r="I20237" s="56">
        <v>51606</v>
      </c>
      <c r="J20237" s="56">
        <v>1972</v>
      </c>
      <c r="K20237" s="56">
        <v>207</v>
      </c>
      <c r="L20237" s="57">
        <v>0.10496957403651115</v>
      </c>
      <c r="M20237" s="56" t="s">
        <v>1000</v>
      </c>
      <c r="N20237" s="60">
        <v>16869.33307319985</v>
      </c>
      <c r="O20237" s="149">
        <v>44588</v>
      </c>
      <c r="P20237" s="149">
        <f t="shared" si="820"/>
        <v>44570</v>
      </c>
      <c r="Q20237" s="149">
        <f t="shared" si="821"/>
        <v>44583</v>
      </c>
    </row>
    <row r="20238" spans="1:17" x14ac:dyDescent="0.25">
      <c r="A20238" s="45" t="s">
        <v>783</v>
      </c>
      <c r="B20238" s="56" t="s">
        <v>458</v>
      </c>
      <c r="C20238" s="54">
        <v>6846.1077774764299</v>
      </c>
      <c r="D20238" s="56">
        <v>1027</v>
      </c>
      <c r="E20238" s="56">
        <v>94</v>
      </c>
      <c r="F20238" s="55">
        <v>98.07449623237882</v>
      </c>
      <c r="G20238" s="213"/>
      <c r="H20238" s="56" t="s">
        <v>463</v>
      </c>
      <c r="I20238" s="56">
        <v>19772</v>
      </c>
      <c r="J20238" s="56">
        <v>556</v>
      </c>
      <c r="K20238" s="56">
        <v>98</v>
      </c>
      <c r="L20238" s="57">
        <v>0.17625899280575538</v>
      </c>
      <c r="M20238" s="56" t="s">
        <v>1000</v>
      </c>
      <c r="N20238" s="60">
        <v>8121.4029646046456</v>
      </c>
      <c r="O20238" s="149">
        <v>44588</v>
      </c>
      <c r="P20238" s="149">
        <f t="shared" si="820"/>
        <v>44570</v>
      </c>
      <c r="Q20238" s="149">
        <f t="shared" si="821"/>
        <v>44583</v>
      </c>
    </row>
    <row r="20239" spans="1:17" x14ac:dyDescent="0.25">
      <c r="A20239" s="45" t="s">
        <v>782</v>
      </c>
      <c r="B20239" s="56" t="s">
        <v>455</v>
      </c>
      <c r="C20239" s="54">
        <v>5803.7608961074102</v>
      </c>
      <c r="D20239" s="56">
        <v>701</v>
      </c>
      <c r="E20239" s="56">
        <v>130</v>
      </c>
      <c r="F20239" s="55">
        <v>159.99477669630096</v>
      </c>
      <c r="G20239" s="213"/>
      <c r="H20239" s="56" t="s">
        <v>463</v>
      </c>
      <c r="I20239" s="56">
        <v>45931</v>
      </c>
      <c r="J20239" s="56">
        <v>1721</v>
      </c>
      <c r="K20239" s="56">
        <v>144</v>
      </c>
      <c r="L20239" s="57">
        <v>8.367228355607205E-2</v>
      </c>
      <c r="M20239" s="56" t="s">
        <v>1000</v>
      </c>
      <c r="N20239" s="60">
        <v>29653.185767082112</v>
      </c>
      <c r="O20239" s="149">
        <v>44588</v>
      </c>
      <c r="P20239" s="149">
        <f t="shared" si="820"/>
        <v>44570</v>
      </c>
      <c r="Q20239" s="149">
        <f t="shared" si="821"/>
        <v>44583</v>
      </c>
    </row>
    <row r="20240" spans="1:17" x14ac:dyDescent="0.25">
      <c r="A20240" s="45" t="s">
        <v>781</v>
      </c>
      <c r="B20240" s="56" t="s">
        <v>451</v>
      </c>
      <c r="C20240" s="54">
        <v>7644.3301449872188</v>
      </c>
      <c r="D20240" s="56">
        <v>1352</v>
      </c>
      <c r="E20240" s="56">
        <v>154</v>
      </c>
      <c r="F20240" s="55">
        <v>143.89750038743767</v>
      </c>
      <c r="G20240" s="213"/>
      <c r="H20240" s="56" t="s">
        <v>463</v>
      </c>
      <c r="I20240" s="56">
        <v>21409</v>
      </c>
      <c r="J20240" s="56">
        <v>686</v>
      </c>
      <c r="K20240" s="56">
        <v>165</v>
      </c>
      <c r="L20240" s="57">
        <v>0.24052478134110788</v>
      </c>
      <c r="M20240" s="56" t="s">
        <v>1000</v>
      </c>
      <c r="N20240" s="60">
        <v>8973.9713877983886</v>
      </c>
      <c r="O20240" s="149">
        <v>44588</v>
      </c>
      <c r="P20240" s="149">
        <f t="shared" si="820"/>
        <v>44570</v>
      </c>
      <c r="Q20240" s="149">
        <f t="shared" si="821"/>
        <v>44583</v>
      </c>
    </row>
    <row r="20241" spans="1:17" x14ac:dyDescent="0.25">
      <c r="A20241" s="45" t="s">
        <v>780</v>
      </c>
      <c r="B20241" s="56" t="s">
        <v>458</v>
      </c>
      <c r="C20241" s="54">
        <v>7375.1368838712397</v>
      </c>
      <c r="D20241" s="56">
        <v>909</v>
      </c>
      <c r="E20241" s="56">
        <v>102</v>
      </c>
      <c r="F20241" s="55">
        <v>98.787512698882736</v>
      </c>
      <c r="G20241" s="213"/>
      <c r="H20241" s="56" t="s">
        <v>463</v>
      </c>
      <c r="I20241" s="56">
        <v>28823</v>
      </c>
      <c r="J20241" s="56">
        <v>839</v>
      </c>
      <c r="K20241" s="56">
        <v>106</v>
      </c>
      <c r="L20241" s="57">
        <v>0.1263408820023838</v>
      </c>
      <c r="M20241" s="56" t="s">
        <v>467</v>
      </c>
      <c r="N20241" s="60">
        <v>11376.06004079487</v>
      </c>
      <c r="O20241" s="149">
        <v>44588</v>
      </c>
      <c r="P20241" s="149">
        <f t="shared" si="820"/>
        <v>44570</v>
      </c>
      <c r="Q20241" s="149">
        <f t="shared" si="821"/>
        <v>44583</v>
      </c>
    </row>
    <row r="20242" spans="1:17" x14ac:dyDescent="0.25">
      <c r="A20242" s="45" t="s">
        <v>456</v>
      </c>
      <c r="B20242" s="56" t="s">
        <v>456</v>
      </c>
      <c r="C20242" s="54">
        <v>4897.5438326430303</v>
      </c>
      <c r="D20242" s="56">
        <v>1071</v>
      </c>
      <c r="E20242" s="56">
        <v>130</v>
      </c>
      <c r="F20242" s="55">
        <v>189.59941152181821</v>
      </c>
      <c r="G20242" s="213"/>
      <c r="H20242" s="56" t="s">
        <v>463</v>
      </c>
      <c r="I20242" s="56">
        <v>21329</v>
      </c>
      <c r="J20242" s="56">
        <v>769</v>
      </c>
      <c r="K20242" s="56">
        <v>151</v>
      </c>
      <c r="L20242" s="57">
        <v>0.19635890767230169</v>
      </c>
      <c r="M20242" s="56" t="s">
        <v>1000</v>
      </c>
      <c r="N20242" s="60">
        <v>15701.74818802996</v>
      </c>
      <c r="O20242" s="149">
        <v>44588</v>
      </c>
      <c r="P20242" s="149">
        <f t="shared" si="820"/>
        <v>44570</v>
      </c>
      <c r="Q20242" s="149">
        <f t="shared" si="821"/>
        <v>44583</v>
      </c>
    </row>
    <row r="20243" spans="1:17" x14ac:dyDescent="0.25">
      <c r="A20243" s="45" t="s">
        <v>779</v>
      </c>
      <c r="B20243" s="56" t="s">
        <v>461</v>
      </c>
      <c r="C20243" s="54">
        <v>640.69980114844998</v>
      </c>
      <c r="D20243" s="56">
        <v>41</v>
      </c>
      <c r="E20243" s="56" t="s">
        <v>495</v>
      </c>
      <c r="F20243" s="55">
        <v>33.445572154323855</v>
      </c>
      <c r="G20243" s="213"/>
      <c r="H20243" s="56" t="s">
        <v>463</v>
      </c>
      <c r="I20243" s="56">
        <v>599</v>
      </c>
      <c r="J20243" s="56">
        <v>27</v>
      </c>
      <c r="K20243" s="56">
        <v>3</v>
      </c>
      <c r="L20243" s="57">
        <v>0.1111111111111111</v>
      </c>
      <c r="M20243" s="56" t="s">
        <v>1000</v>
      </c>
      <c r="N20243" s="60">
        <v>4214.1420914448054</v>
      </c>
      <c r="O20243" s="149">
        <v>44588</v>
      </c>
      <c r="P20243" s="149">
        <f t="shared" si="820"/>
        <v>44570</v>
      </c>
      <c r="Q20243" s="149">
        <f t="shared" si="821"/>
        <v>44583</v>
      </c>
    </row>
    <row r="20244" spans="1:17" x14ac:dyDescent="0.25">
      <c r="A20244" s="45" t="s">
        <v>778</v>
      </c>
      <c r="B20244" s="56" t="s">
        <v>451</v>
      </c>
      <c r="C20244" s="54">
        <v>14379.4508026329</v>
      </c>
      <c r="D20244" s="56">
        <v>3741</v>
      </c>
      <c r="E20244" s="56">
        <v>458</v>
      </c>
      <c r="F20244" s="55">
        <v>227.50719873317885</v>
      </c>
      <c r="G20244" s="213"/>
      <c r="H20244" s="56" t="s">
        <v>463</v>
      </c>
      <c r="I20244" s="56">
        <v>57340</v>
      </c>
      <c r="J20244" s="56">
        <v>2667</v>
      </c>
      <c r="K20244" s="56">
        <v>500</v>
      </c>
      <c r="L20244" s="57">
        <v>0.18747656542932134</v>
      </c>
      <c r="M20244" s="56" t="s">
        <v>1000</v>
      </c>
      <c r="N20244" s="60">
        <v>18547.300843448542</v>
      </c>
      <c r="O20244" s="149">
        <v>44588</v>
      </c>
      <c r="P20244" s="149">
        <f t="shared" si="820"/>
        <v>44570</v>
      </c>
      <c r="Q20244" s="149">
        <f t="shared" si="821"/>
        <v>44583</v>
      </c>
    </row>
    <row r="20245" spans="1:17" x14ac:dyDescent="0.25">
      <c r="A20245" s="45" t="s">
        <v>777</v>
      </c>
      <c r="B20245" s="56" t="s">
        <v>451</v>
      </c>
      <c r="C20245" s="54">
        <v>10764.140179352</v>
      </c>
      <c r="D20245" s="56">
        <v>2094</v>
      </c>
      <c r="E20245" s="56">
        <v>264</v>
      </c>
      <c r="F20245" s="55">
        <v>175.18485028014615</v>
      </c>
      <c r="G20245" s="213"/>
      <c r="H20245" s="56" t="s">
        <v>463</v>
      </c>
      <c r="I20245" s="56">
        <v>33108</v>
      </c>
      <c r="J20245" s="56">
        <v>1272</v>
      </c>
      <c r="K20245" s="56">
        <v>291</v>
      </c>
      <c r="L20245" s="57">
        <v>0.22877358490566038</v>
      </c>
      <c r="M20245" s="56" t="s">
        <v>1000</v>
      </c>
      <c r="N20245" s="60">
        <v>11817.014446169858</v>
      </c>
      <c r="O20245" s="149">
        <v>44588</v>
      </c>
      <c r="P20245" s="149">
        <f t="shared" si="820"/>
        <v>44570</v>
      </c>
      <c r="Q20245" s="149">
        <f t="shared" si="821"/>
        <v>44583</v>
      </c>
    </row>
    <row r="20246" spans="1:17" x14ac:dyDescent="0.25">
      <c r="A20246" s="45" t="s">
        <v>776</v>
      </c>
      <c r="B20246" s="56" t="s">
        <v>449</v>
      </c>
      <c r="C20246" s="54">
        <v>3341.0756913925802</v>
      </c>
      <c r="D20246" s="56">
        <v>383</v>
      </c>
      <c r="E20246" s="56">
        <v>82</v>
      </c>
      <c r="F20246" s="55">
        <v>175.30709861594201</v>
      </c>
      <c r="G20246" s="213"/>
      <c r="H20246" s="56" t="s">
        <v>482</v>
      </c>
      <c r="I20246" s="56">
        <v>7701</v>
      </c>
      <c r="J20246" s="56">
        <v>310</v>
      </c>
      <c r="K20246" s="56">
        <v>86</v>
      </c>
      <c r="L20246" s="57">
        <v>0.27741935483870966</v>
      </c>
      <c r="M20246" s="56" t="s">
        <v>482</v>
      </c>
      <c r="N20246" s="60">
        <v>9278.4488779657113</v>
      </c>
      <c r="O20246" s="149">
        <v>44588</v>
      </c>
      <c r="P20246" s="149">
        <f t="shared" si="820"/>
        <v>44570</v>
      </c>
      <c r="Q20246" s="149">
        <f t="shared" si="821"/>
        <v>44583</v>
      </c>
    </row>
    <row r="20247" spans="1:17" x14ac:dyDescent="0.25">
      <c r="A20247" s="45" t="s">
        <v>775</v>
      </c>
      <c r="B20247" s="56" t="s">
        <v>449</v>
      </c>
      <c r="C20247" s="54">
        <v>6951.4661738035902</v>
      </c>
      <c r="D20247" s="56">
        <v>516</v>
      </c>
      <c r="E20247" s="56">
        <v>86</v>
      </c>
      <c r="F20247" s="55">
        <v>88.367791617922748</v>
      </c>
      <c r="G20247" s="213"/>
      <c r="H20247" s="56" t="s">
        <v>463</v>
      </c>
      <c r="I20247" s="56">
        <v>18773</v>
      </c>
      <c r="J20247" s="56">
        <v>663</v>
      </c>
      <c r="K20247" s="56">
        <v>90</v>
      </c>
      <c r="L20247" s="57">
        <v>0.13574660633484162</v>
      </c>
      <c r="M20247" s="56" t="s">
        <v>1000</v>
      </c>
      <c r="N20247" s="60">
        <v>9537.5562999716149</v>
      </c>
      <c r="O20247" s="149">
        <v>44588</v>
      </c>
      <c r="P20247" s="149">
        <f t="shared" si="820"/>
        <v>44570</v>
      </c>
      <c r="Q20247" s="149">
        <f t="shared" si="821"/>
        <v>44583</v>
      </c>
    </row>
    <row r="20248" spans="1:17" x14ac:dyDescent="0.25">
      <c r="A20248" s="45" t="s">
        <v>774</v>
      </c>
      <c r="B20248" s="56" t="s">
        <v>462</v>
      </c>
      <c r="C20248" s="54">
        <v>12588.6400801333</v>
      </c>
      <c r="D20248" s="56">
        <v>1765</v>
      </c>
      <c r="E20248" s="56">
        <v>214</v>
      </c>
      <c r="F20248" s="55">
        <v>121.4246669093142</v>
      </c>
      <c r="G20248" s="213"/>
      <c r="H20248" s="56" t="s">
        <v>463</v>
      </c>
      <c r="I20248" s="56">
        <v>37456</v>
      </c>
      <c r="J20248" s="56">
        <v>1228</v>
      </c>
      <c r="K20248" s="56">
        <v>234</v>
      </c>
      <c r="L20248" s="57">
        <v>0.19055374592833876</v>
      </c>
      <c r="M20248" s="56" t="s">
        <v>482</v>
      </c>
      <c r="N20248" s="60">
        <v>9754.8265117052815</v>
      </c>
      <c r="O20248" s="149">
        <v>44588</v>
      </c>
      <c r="P20248" s="149">
        <f t="shared" si="820"/>
        <v>44570</v>
      </c>
      <c r="Q20248" s="149">
        <f t="shared" si="821"/>
        <v>44583</v>
      </c>
    </row>
    <row r="20249" spans="1:17" x14ac:dyDescent="0.25">
      <c r="A20249" s="45" t="s">
        <v>773</v>
      </c>
      <c r="B20249" s="56" t="s">
        <v>455</v>
      </c>
      <c r="C20249" s="54">
        <v>3234.7555519856501</v>
      </c>
      <c r="D20249" s="56">
        <v>441</v>
      </c>
      <c r="E20249" s="56">
        <v>81</v>
      </c>
      <c r="F20249" s="55">
        <v>178.86094305218006</v>
      </c>
      <c r="G20249" s="213"/>
      <c r="H20249" s="56" t="s">
        <v>463</v>
      </c>
      <c r="I20249" s="56">
        <v>14651</v>
      </c>
      <c r="J20249" s="56">
        <v>618</v>
      </c>
      <c r="K20249" s="56">
        <v>86</v>
      </c>
      <c r="L20249" s="57">
        <v>0.13915857605177995</v>
      </c>
      <c r="M20249" s="56" t="s">
        <v>1000</v>
      </c>
      <c r="N20249" s="60">
        <v>19104.99850972175</v>
      </c>
      <c r="O20249" s="149">
        <v>44588</v>
      </c>
      <c r="P20249" s="149">
        <f t="shared" si="820"/>
        <v>44570</v>
      </c>
      <c r="Q20249" s="149">
        <f t="shared" si="821"/>
        <v>44583</v>
      </c>
    </row>
    <row r="20250" spans="1:17" x14ac:dyDescent="0.25">
      <c r="A20250" s="45" t="s">
        <v>772</v>
      </c>
      <c r="B20250" s="56" t="s">
        <v>458</v>
      </c>
      <c r="C20250" s="54">
        <v>65938.694494203999</v>
      </c>
      <c r="D20250" s="56">
        <v>17116</v>
      </c>
      <c r="E20250" s="56">
        <v>1749</v>
      </c>
      <c r="F20250" s="55">
        <v>189.46169982111587</v>
      </c>
      <c r="G20250" s="213"/>
      <c r="H20250" s="56" t="s">
        <v>463</v>
      </c>
      <c r="I20250" s="56">
        <v>271735</v>
      </c>
      <c r="J20250" s="56">
        <v>8960</v>
      </c>
      <c r="K20250" s="56">
        <v>2017</v>
      </c>
      <c r="L20250" s="57">
        <v>0.22511160714285713</v>
      </c>
      <c r="M20250" s="56" t="s">
        <v>1000</v>
      </c>
      <c r="N20250" s="60">
        <v>13588.379431424113</v>
      </c>
      <c r="O20250" s="149">
        <v>44588</v>
      </c>
      <c r="P20250" s="149">
        <f t="shared" si="820"/>
        <v>44570</v>
      </c>
      <c r="Q20250" s="149">
        <f t="shared" si="821"/>
        <v>44583</v>
      </c>
    </row>
    <row r="20251" spans="1:17" x14ac:dyDescent="0.25">
      <c r="A20251" s="45" t="s">
        <v>771</v>
      </c>
      <c r="B20251" s="56" t="s">
        <v>457</v>
      </c>
      <c r="C20251" s="54">
        <v>284.28993454947903</v>
      </c>
      <c r="D20251" s="56">
        <v>21</v>
      </c>
      <c r="E20251" s="56" t="s">
        <v>495</v>
      </c>
      <c r="F20251" s="55">
        <v>75.375765457647276</v>
      </c>
      <c r="G20251" s="213"/>
      <c r="H20251" s="56" t="s">
        <v>467</v>
      </c>
      <c r="I20251" s="56">
        <v>222</v>
      </c>
      <c r="J20251" s="56">
        <v>9</v>
      </c>
      <c r="K20251" s="56">
        <v>3</v>
      </c>
      <c r="L20251" s="57">
        <v>0.33333333333333331</v>
      </c>
      <c r="M20251" s="56" t="s">
        <v>467</v>
      </c>
      <c r="N20251" s="60">
        <v>3165.7821492211856</v>
      </c>
      <c r="O20251" s="149">
        <v>44588</v>
      </c>
      <c r="P20251" s="149">
        <f t="shared" si="820"/>
        <v>44570</v>
      </c>
      <c r="Q20251" s="149">
        <f t="shared" si="821"/>
        <v>44583</v>
      </c>
    </row>
    <row r="20252" spans="1:17" x14ac:dyDescent="0.25">
      <c r="A20252" s="45" t="s">
        <v>770</v>
      </c>
      <c r="B20252" s="56" t="s">
        <v>457</v>
      </c>
      <c r="C20252" s="54">
        <v>588.18731235931102</v>
      </c>
      <c r="D20252" s="56">
        <v>71</v>
      </c>
      <c r="E20252" s="56">
        <v>7</v>
      </c>
      <c r="F20252" s="55">
        <v>85.006933929673195</v>
      </c>
      <c r="G20252" s="213"/>
      <c r="H20252" s="56" t="s">
        <v>463</v>
      </c>
      <c r="I20252" s="56">
        <v>1606</v>
      </c>
      <c r="J20252" s="56">
        <v>58</v>
      </c>
      <c r="K20252" s="56">
        <v>8</v>
      </c>
      <c r="L20252" s="57">
        <v>0.13793103448275862</v>
      </c>
      <c r="M20252" s="56" t="s">
        <v>1000</v>
      </c>
      <c r="N20252" s="60">
        <v>9860.8043358420891</v>
      </c>
      <c r="O20252" s="149">
        <v>44588</v>
      </c>
      <c r="P20252" s="149">
        <f t="shared" ref="P20252:P20315" si="822">O20252-18</f>
        <v>44570</v>
      </c>
      <c r="Q20252" s="149">
        <f t="shared" ref="Q20252:Q20315" si="823">O20252-5</f>
        <v>44583</v>
      </c>
    </row>
    <row r="20253" spans="1:17" x14ac:dyDescent="0.25">
      <c r="A20253" s="45" t="s">
        <v>769</v>
      </c>
      <c r="B20253" s="56" t="s">
        <v>451</v>
      </c>
      <c r="C20253" s="54">
        <v>24005.037471817101</v>
      </c>
      <c r="D20253" s="56">
        <v>3807</v>
      </c>
      <c r="E20253" s="56">
        <v>398</v>
      </c>
      <c r="F20253" s="55">
        <v>118.42752364768327</v>
      </c>
      <c r="G20253" s="213"/>
      <c r="H20253" s="56" t="s">
        <v>463</v>
      </c>
      <c r="I20253" s="56">
        <v>103740</v>
      </c>
      <c r="J20253" s="56">
        <v>3088</v>
      </c>
      <c r="K20253" s="56">
        <v>431</v>
      </c>
      <c r="L20253" s="57">
        <v>0.13957253886010362</v>
      </c>
      <c r="M20253" s="56" t="s">
        <v>1000</v>
      </c>
      <c r="N20253" s="60">
        <v>12863.966588785535</v>
      </c>
      <c r="O20253" s="149">
        <v>44588</v>
      </c>
      <c r="P20253" s="149">
        <f t="shared" si="822"/>
        <v>44570</v>
      </c>
      <c r="Q20253" s="149">
        <f t="shared" si="823"/>
        <v>44583</v>
      </c>
    </row>
    <row r="20254" spans="1:17" x14ac:dyDescent="0.25">
      <c r="A20254" s="45" t="s">
        <v>768</v>
      </c>
      <c r="B20254" s="56" t="s">
        <v>461</v>
      </c>
      <c r="C20254" s="54">
        <v>2126.5553566797198</v>
      </c>
      <c r="D20254" s="56">
        <v>285</v>
      </c>
      <c r="E20254" s="56">
        <v>51</v>
      </c>
      <c r="F20254" s="55">
        <v>171.30318904770428</v>
      </c>
      <c r="G20254" s="213"/>
      <c r="H20254" s="56" t="s">
        <v>463</v>
      </c>
      <c r="I20254" s="56">
        <v>7735</v>
      </c>
      <c r="J20254" s="56">
        <v>333</v>
      </c>
      <c r="K20254" s="56">
        <v>53</v>
      </c>
      <c r="L20254" s="57">
        <v>0.15915915915915915</v>
      </c>
      <c r="M20254" s="56" t="s">
        <v>1000</v>
      </c>
      <c r="N20254" s="60">
        <v>15659.126810596028</v>
      </c>
      <c r="O20254" s="149">
        <v>44588</v>
      </c>
      <c r="P20254" s="149">
        <f t="shared" si="822"/>
        <v>44570</v>
      </c>
      <c r="Q20254" s="149">
        <f t="shared" si="823"/>
        <v>44583</v>
      </c>
    </row>
    <row r="20255" spans="1:17" x14ac:dyDescent="0.25">
      <c r="A20255" s="45" t="s">
        <v>767</v>
      </c>
      <c r="B20255" s="56" t="s">
        <v>452</v>
      </c>
      <c r="C20255" s="54">
        <v>11334.7969583208</v>
      </c>
      <c r="D20255" s="56">
        <v>2470</v>
      </c>
      <c r="E20255" s="56">
        <v>341</v>
      </c>
      <c r="F20255" s="55">
        <v>214.88821499587996</v>
      </c>
      <c r="G20255" s="213"/>
      <c r="H20255" s="56" t="s">
        <v>463</v>
      </c>
      <c r="I20255" s="56">
        <v>41444</v>
      </c>
      <c r="J20255" s="56">
        <v>1578</v>
      </c>
      <c r="K20255" s="56">
        <v>383</v>
      </c>
      <c r="L20255" s="57">
        <v>0.24271229404309252</v>
      </c>
      <c r="M20255" s="56" t="s">
        <v>1000</v>
      </c>
      <c r="N20255" s="60">
        <v>13921.731512284396</v>
      </c>
      <c r="O20255" s="149">
        <v>44588</v>
      </c>
      <c r="P20255" s="149">
        <f t="shared" si="822"/>
        <v>44570</v>
      </c>
      <c r="Q20255" s="149">
        <f t="shared" si="823"/>
        <v>44583</v>
      </c>
    </row>
    <row r="20256" spans="1:17" x14ac:dyDescent="0.25">
      <c r="A20256" s="45" t="s">
        <v>766</v>
      </c>
      <c r="B20256" s="56" t="s">
        <v>449</v>
      </c>
      <c r="C20256" s="54">
        <v>18997.195740859199</v>
      </c>
      <c r="D20256" s="56">
        <v>3481</v>
      </c>
      <c r="E20256" s="56">
        <v>477</v>
      </c>
      <c r="F20256" s="55">
        <v>179.34977896841738</v>
      </c>
      <c r="G20256" s="213"/>
      <c r="H20256" s="56" t="s">
        <v>463</v>
      </c>
      <c r="I20256" s="56">
        <v>85245</v>
      </c>
      <c r="J20256" s="56">
        <v>3259</v>
      </c>
      <c r="K20256" s="56">
        <v>519</v>
      </c>
      <c r="L20256" s="57">
        <v>0.15925130408100643</v>
      </c>
      <c r="M20256" s="56" t="s">
        <v>1000</v>
      </c>
      <c r="N20256" s="60">
        <v>17155.163553905684</v>
      </c>
      <c r="O20256" s="149">
        <v>44588</v>
      </c>
      <c r="P20256" s="149">
        <f t="shared" si="822"/>
        <v>44570</v>
      </c>
      <c r="Q20256" s="149">
        <f t="shared" si="823"/>
        <v>44583</v>
      </c>
    </row>
    <row r="20257" spans="1:17" x14ac:dyDescent="0.25">
      <c r="A20257" s="45" t="s">
        <v>765</v>
      </c>
      <c r="B20257" s="56" t="s">
        <v>456</v>
      </c>
      <c r="C20257" s="54">
        <v>2565.26734316681</v>
      </c>
      <c r="D20257" s="56">
        <v>416</v>
      </c>
      <c r="E20257" s="56">
        <v>49</v>
      </c>
      <c r="F20257" s="55">
        <v>136.43802114126893</v>
      </c>
      <c r="G20257" s="213"/>
      <c r="H20257" s="56" t="s">
        <v>463</v>
      </c>
      <c r="I20257" s="56">
        <v>7149</v>
      </c>
      <c r="J20257" s="56">
        <v>223</v>
      </c>
      <c r="K20257" s="56">
        <v>50</v>
      </c>
      <c r="L20257" s="57">
        <v>0.22421524663677131</v>
      </c>
      <c r="M20257" s="56" t="s">
        <v>1000</v>
      </c>
      <c r="N20257" s="60">
        <v>8693.0510612865637</v>
      </c>
      <c r="O20257" s="149">
        <v>44588</v>
      </c>
      <c r="P20257" s="149">
        <f t="shared" si="822"/>
        <v>44570</v>
      </c>
      <c r="Q20257" s="149">
        <f t="shared" si="823"/>
        <v>44583</v>
      </c>
    </row>
    <row r="20258" spans="1:17" x14ac:dyDescent="0.25">
      <c r="A20258" s="45" t="s">
        <v>764</v>
      </c>
      <c r="B20258" s="56" t="s">
        <v>454</v>
      </c>
      <c r="C20258" s="54">
        <v>13726.140611803099</v>
      </c>
      <c r="D20258" s="56">
        <v>2028</v>
      </c>
      <c r="E20258" s="56">
        <v>310</v>
      </c>
      <c r="F20258" s="55">
        <v>161.3188861246002</v>
      </c>
      <c r="G20258" s="213"/>
      <c r="H20258" s="56" t="s">
        <v>463</v>
      </c>
      <c r="I20258" s="56">
        <v>55229</v>
      </c>
      <c r="J20258" s="56">
        <v>2088</v>
      </c>
      <c r="K20258" s="56">
        <v>332</v>
      </c>
      <c r="L20258" s="57">
        <v>0.15900383141762453</v>
      </c>
      <c r="M20258" s="56" t="s">
        <v>1000</v>
      </c>
      <c r="N20258" s="60">
        <v>15211.850578046171</v>
      </c>
      <c r="O20258" s="149">
        <v>44588</v>
      </c>
      <c r="P20258" s="149">
        <f t="shared" si="822"/>
        <v>44570</v>
      </c>
      <c r="Q20258" s="149">
        <f t="shared" si="823"/>
        <v>44583</v>
      </c>
    </row>
    <row r="20259" spans="1:17" x14ac:dyDescent="0.25">
      <c r="A20259" s="45" t="s">
        <v>763</v>
      </c>
      <c r="B20259" s="56" t="s">
        <v>456</v>
      </c>
      <c r="C20259" s="54">
        <v>40638.3414967149</v>
      </c>
      <c r="D20259" s="56">
        <v>11968</v>
      </c>
      <c r="E20259" s="56">
        <v>1441</v>
      </c>
      <c r="F20259" s="55">
        <v>253.27945885018929</v>
      </c>
      <c r="G20259" s="213"/>
      <c r="H20259" s="56" t="s">
        <v>463</v>
      </c>
      <c r="I20259" s="56">
        <v>215130</v>
      </c>
      <c r="J20259" s="56">
        <v>8188</v>
      </c>
      <c r="K20259" s="56">
        <v>1679</v>
      </c>
      <c r="L20259" s="57">
        <v>0.2050561797752809</v>
      </c>
      <c r="M20259" s="56" t="s">
        <v>1000</v>
      </c>
      <c r="N20259" s="60">
        <v>20148.460046436434</v>
      </c>
      <c r="O20259" s="149">
        <v>44588</v>
      </c>
      <c r="P20259" s="149">
        <f t="shared" si="822"/>
        <v>44570</v>
      </c>
      <c r="Q20259" s="149">
        <f t="shared" si="823"/>
        <v>44583</v>
      </c>
    </row>
    <row r="20260" spans="1:17" x14ac:dyDescent="0.25">
      <c r="A20260" s="45" t="s">
        <v>762</v>
      </c>
      <c r="B20260" s="56" t="s">
        <v>449</v>
      </c>
      <c r="C20260" s="54">
        <v>5633.4886654636903</v>
      </c>
      <c r="D20260" s="56">
        <v>966</v>
      </c>
      <c r="E20260" s="56">
        <v>127</v>
      </c>
      <c r="F20260" s="55">
        <v>161.02683630201116</v>
      </c>
      <c r="G20260" s="213"/>
      <c r="H20260" s="56" t="s">
        <v>463</v>
      </c>
      <c r="I20260" s="56">
        <v>21220</v>
      </c>
      <c r="J20260" s="56">
        <v>702</v>
      </c>
      <c r="K20260" s="56">
        <v>136</v>
      </c>
      <c r="L20260" s="57">
        <v>0.19373219373219372</v>
      </c>
      <c r="M20260" s="56" t="s">
        <v>1000</v>
      </c>
      <c r="N20260" s="60">
        <v>12461.19485965485</v>
      </c>
      <c r="O20260" s="149">
        <v>44588</v>
      </c>
      <c r="P20260" s="149">
        <f t="shared" si="822"/>
        <v>44570</v>
      </c>
      <c r="Q20260" s="149">
        <f t="shared" si="823"/>
        <v>44583</v>
      </c>
    </row>
    <row r="20261" spans="1:17" x14ac:dyDescent="0.25">
      <c r="A20261" s="45" t="s">
        <v>761</v>
      </c>
      <c r="B20261" s="56" t="s">
        <v>454</v>
      </c>
      <c r="C20261" s="54">
        <v>16381.7017673096</v>
      </c>
      <c r="D20261" s="56">
        <v>2787</v>
      </c>
      <c r="E20261" s="56">
        <v>401</v>
      </c>
      <c r="F20261" s="55">
        <v>174.84665237902951</v>
      </c>
      <c r="G20261" s="213"/>
      <c r="H20261" s="56" t="s">
        <v>463</v>
      </c>
      <c r="I20261" s="56">
        <v>72032</v>
      </c>
      <c r="J20261" s="56">
        <v>2622</v>
      </c>
      <c r="K20261" s="56">
        <v>449</v>
      </c>
      <c r="L20261" s="57">
        <v>0.17124332570556827</v>
      </c>
      <c r="M20261" s="56" t="s">
        <v>1000</v>
      </c>
      <c r="N20261" s="60">
        <v>16005.663130996045</v>
      </c>
      <c r="O20261" s="149">
        <v>44588</v>
      </c>
      <c r="P20261" s="149">
        <f t="shared" si="822"/>
        <v>44570</v>
      </c>
      <c r="Q20261" s="149">
        <f t="shared" si="823"/>
        <v>44583</v>
      </c>
    </row>
    <row r="20262" spans="1:17" x14ac:dyDescent="0.25">
      <c r="A20262" s="45" t="s">
        <v>760</v>
      </c>
      <c r="B20262" s="56" t="s">
        <v>449</v>
      </c>
      <c r="C20262" s="54">
        <v>4679.7541789357701</v>
      </c>
      <c r="D20262" s="56">
        <v>692</v>
      </c>
      <c r="E20262" s="56">
        <v>112</v>
      </c>
      <c r="F20262" s="55">
        <v>170.94915019274134</v>
      </c>
      <c r="G20262" s="213"/>
      <c r="H20262" s="56" t="s">
        <v>463</v>
      </c>
      <c r="I20262" s="56">
        <v>13628</v>
      </c>
      <c r="J20262" s="56">
        <v>549</v>
      </c>
      <c r="K20262" s="56">
        <v>120</v>
      </c>
      <c r="L20262" s="57">
        <v>0.21857923497267759</v>
      </c>
      <c r="M20262" s="56" t="s">
        <v>482</v>
      </c>
      <c r="N20262" s="60">
        <v>11731.385431976876</v>
      </c>
      <c r="O20262" s="149">
        <v>44588</v>
      </c>
      <c r="P20262" s="149">
        <f t="shared" si="822"/>
        <v>44570</v>
      </c>
      <c r="Q20262" s="149">
        <f t="shared" si="823"/>
        <v>44583</v>
      </c>
    </row>
    <row r="20263" spans="1:17" x14ac:dyDescent="0.25">
      <c r="A20263" s="45" t="s">
        <v>759</v>
      </c>
      <c r="B20263" s="56" t="s">
        <v>454</v>
      </c>
      <c r="C20263" s="54">
        <v>21060.365670931398</v>
      </c>
      <c r="D20263" s="56">
        <v>4232</v>
      </c>
      <c r="E20263" s="56">
        <v>599</v>
      </c>
      <c r="F20263" s="55">
        <v>203.15750901120077</v>
      </c>
      <c r="G20263" s="213"/>
      <c r="H20263" s="56" t="s">
        <v>463</v>
      </c>
      <c r="I20263" s="56">
        <v>71586</v>
      </c>
      <c r="J20263" s="56">
        <v>3085</v>
      </c>
      <c r="K20263" s="56">
        <v>671</v>
      </c>
      <c r="L20263" s="57">
        <v>0.21750405186385738</v>
      </c>
      <c r="M20263" s="56" t="s">
        <v>1000</v>
      </c>
      <c r="N20263" s="60">
        <v>14648.368638053022</v>
      </c>
      <c r="O20263" s="149">
        <v>44588</v>
      </c>
      <c r="P20263" s="149">
        <f t="shared" si="822"/>
        <v>44570</v>
      </c>
      <c r="Q20263" s="149">
        <f t="shared" si="823"/>
        <v>44583</v>
      </c>
    </row>
    <row r="20264" spans="1:17" x14ac:dyDescent="0.25">
      <c r="A20264" s="45" t="s">
        <v>758</v>
      </c>
      <c r="B20264" s="56" t="s">
        <v>451</v>
      </c>
      <c r="C20264" s="54">
        <v>9795.2977499826702</v>
      </c>
      <c r="D20264" s="56">
        <v>1241</v>
      </c>
      <c r="E20264" s="56">
        <v>120</v>
      </c>
      <c r="F20264" s="55">
        <v>87.505543886542242</v>
      </c>
      <c r="G20264" s="213"/>
      <c r="H20264" s="56" t="s">
        <v>463</v>
      </c>
      <c r="I20264" s="56">
        <v>29565</v>
      </c>
      <c r="J20264" s="56">
        <v>830</v>
      </c>
      <c r="K20264" s="56">
        <v>126</v>
      </c>
      <c r="L20264" s="57">
        <v>0.15180722891566265</v>
      </c>
      <c r="M20264" s="56" t="s">
        <v>1000</v>
      </c>
      <c r="N20264" s="60">
        <v>8473.4534996801758</v>
      </c>
      <c r="O20264" s="149">
        <v>44588</v>
      </c>
      <c r="P20264" s="149">
        <f t="shared" si="822"/>
        <v>44570</v>
      </c>
      <c r="Q20264" s="149">
        <f t="shared" si="823"/>
        <v>44583</v>
      </c>
    </row>
    <row r="20265" spans="1:17" x14ac:dyDescent="0.25">
      <c r="A20265" s="45" t="s">
        <v>757</v>
      </c>
      <c r="B20265" s="56" t="s">
        <v>455</v>
      </c>
      <c r="C20265" s="54">
        <v>2200.0396936397201</v>
      </c>
      <c r="D20265" s="56">
        <v>329</v>
      </c>
      <c r="E20265" s="56">
        <v>42</v>
      </c>
      <c r="F20265" s="55">
        <v>136.36117605845715</v>
      </c>
      <c r="G20265" s="213"/>
      <c r="H20265" s="56" t="s">
        <v>463</v>
      </c>
      <c r="I20265" s="56">
        <v>7432</v>
      </c>
      <c r="J20265" s="56">
        <v>289</v>
      </c>
      <c r="K20265" s="56">
        <v>43</v>
      </c>
      <c r="L20265" s="57">
        <v>0.14878892733564014</v>
      </c>
      <c r="M20265" s="56" t="s">
        <v>1000</v>
      </c>
      <c r="N20265" s="60">
        <v>13136.126626964706</v>
      </c>
      <c r="O20265" s="149">
        <v>44588</v>
      </c>
      <c r="P20265" s="149">
        <f t="shared" si="822"/>
        <v>44570</v>
      </c>
      <c r="Q20265" s="149">
        <f t="shared" si="823"/>
        <v>44583</v>
      </c>
    </row>
    <row r="20266" spans="1:17" x14ac:dyDescent="0.25">
      <c r="A20266" s="45" t="s">
        <v>756</v>
      </c>
      <c r="B20266" s="56" t="s">
        <v>458</v>
      </c>
      <c r="C20266" s="54">
        <v>13408.0042293721</v>
      </c>
      <c r="D20266" s="56">
        <v>1771</v>
      </c>
      <c r="E20266" s="56">
        <v>202</v>
      </c>
      <c r="F20266" s="55">
        <v>107.61162647132551</v>
      </c>
      <c r="G20266" s="213"/>
      <c r="H20266" s="56" t="s">
        <v>463</v>
      </c>
      <c r="I20266" s="56">
        <v>50846</v>
      </c>
      <c r="J20266" s="56">
        <v>1645</v>
      </c>
      <c r="K20266" s="56">
        <v>222</v>
      </c>
      <c r="L20266" s="57">
        <v>0.13495440729483282</v>
      </c>
      <c r="M20266" s="56" t="s">
        <v>467</v>
      </c>
      <c r="N20266" s="60">
        <v>12268.790879379338</v>
      </c>
      <c r="O20266" s="149">
        <v>44588</v>
      </c>
      <c r="P20266" s="149">
        <f t="shared" si="822"/>
        <v>44570</v>
      </c>
      <c r="Q20266" s="149">
        <f t="shared" si="823"/>
        <v>44583</v>
      </c>
    </row>
    <row r="20267" spans="1:17" x14ac:dyDescent="0.25">
      <c r="A20267" s="45" t="s">
        <v>755</v>
      </c>
      <c r="B20267" s="56" t="s">
        <v>451</v>
      </c>
      <c r="C20267" s="54">
        <v>13670.424629515401</v>
      </c>
      <c r="D20267" s="56">
        <v>2697</v>
      </c>
      <c r="E20267" s="56">
        <v>319</v>
      </c>
      <c r="F20267" s="55">
        <v>166.67890649510872</v>
      </c>
      <c r="G20267" s="213"/>
      <c r="H20267" s="56" t="s">
        <v>463</v>
      </c>
      <c r="I20267" s="56">
        <v>54418</v>
      </c>
      <c r="J20267" s="56">
        <v>1811</v>
      </c>
      <c r="K20267" s="56">
        <v>352</v>
      </c>
      <c r="L20267" s="57">
        <v>0.1943677526228603</v>
      </c>
      <c r="M20267" s="56" t="s">
        <v>1000</v>
      </c>
      <c r="N20267" s="60">
        <v>13247.57678770215</v>
      </c>
      <c r="O20267" s="149">
        <v>44588</v>
      </c>
      <c r="P20267" s="149">
        <f t="shared" si="822"/>
        <v>44570</v>
      </c>
      <c r="Q20267" s="149">
        <f t="shared" si="823"/>
        <v>44583</v>
      </c>
    </row>
    <row r="20268" spans="1:17" x14ac:dyDescent="0.25">
      <c r="A20268" s="45" t="s">
        <v>754</v>
      </c>
      <c r="B20268" s="56" t="s">
        <v>451</v>
      </c>
      <c r="C20268" s="54">
        <v>11367.9661478833</v>
      </c>
      <c r="D20268" s="56">
        <v>2471</v>
      </c>
      <c r="E20268" s="56">
        <v>289</v>
      </c>
      <c r="F20268" s="55">
        <v>181.5879540308168</v>
      </c>
      <c r="G20268" s="213"/>
      <c r="H20268" s="56" t="s">
        <v>463</v>
      </c>
      <c r="I20268" s="56">
        <v>37906</v>
      </c>
      <c r="J20268" s="56">
        <v>1289</v>
      </c>
      <c r="K20268" s="56">
        <v>313</v>
      </c>
      <c r="L20268" s="57">
        <v>0.24282389449185415</v>
      </c>
      <c r="M20268" s="56" t="s">
        <v>1000</v>
      </c>
      <c r="N20268" s="60">
        <v>11338.879648581731</v>
      </c>
      <c r="O20268" s="149">
        <v>44588</v>
      </c>
      <c r="P20268" s="149">
        <f t="shared" si="822"/>
        <v>44570</v>
      </c>
      <c r="Q20268" s="149">
        <f t="shared" si="823"/>
        <v>44583</v>
      </c>
    </row>
    <row r="20269" spans="1:17" x14ac:dyDescent="0.25">
      <c r="A20269" s="45" t="s">
        <v>753</v>
      </c>
      <c r="B20269" s="56" t="s">
        <v>449</v>
      </c>
      <c r="C20269" s="54">
        <v>8589.0085575090106</v>
      </c>
      <c r="D20269" s="56">
        <v>1291</v>
      </c>
      <c r="E20269" s="56">
        <v>150</v>
      </c>
      <c r="F20269" s="55">
        <v>124.74414995102856</v>
      </c>
      <c r="G20269" s="213"/>
      <c r="H20269" s="56" t="s">
        <v>463</v>
      </c>
      <c r="I20269" s="56">
        <v>27603</v>
      </c>
      <c r="J20269" s="56">
        <v>1011</v>
      </c>
      <c r="K20269" s="56">
        <v>160</v>
      </c>
      <c r="L20269" s="57">
        <v>0.15825914935707219</v>
      </c>
      <c r="M20269" s="56" t="s">
        <v>1000</v>
      </c>
      <c r="N20269" s="60">
        <v>11770.857989379054</v>
      </c>
      <c r="O20269" s="149">
        <v>44588</v>
      </c>
      <c r="P20269" s="149">
        <f t="shared" si="822"/>
        <v>44570</v>
      </c>
      <c r="Q20269" s="149">
        <f t="shared" si="823"/>
        <v>44583</v>
      </c>
    </row>
    <row r="20270" spans="1:17" x14ac:dyDescent="0.25">
      <c r="A20270" s="45" t="s">
        <v>752</v>
      </c>
      <c r="B20270" s="56" t="s">
        <v>461</v>
      </c>
      <c r="C20270" s="54">
        <v>3024.3155479434299</v>
      </c>
      <c r="D20270" s="56">
        <v>398</v>
      </c>
      <c r="E20270" s="56">
        <v>64</v>
      </c>
      <c r="F20270" s="55">
        <v>151.15580695728644</v>
      </c>
      <c r="G20270" s="213"/>
      <c r="H20270" s="56" t="s">
        <v>463</v>
      </c>
      <c r="I20270" s="56">
        <v>10154</v>
      </c>
      <c r="J20270" s="56">
        <v>437</v>
      </c>
      <c r="K20270" s="56">
        <v>70</v>
      </c>
      <c r="L20270" s="57">
        <v>0.16018306636155608</v>
      </c>
      <c r="M20270" s="56" t="s">
        <v>1000</v>
      </c>
      <c r="N20270" s="60">
        <v>14449.550421323103</v>
      </c>
      <c r="O20270" s="149">
        <v>44588</v>
      </c>
      <c r="P20270" s="149">
        <f t="shared" si="822"/>
        <v>44570</v>
      </c>
      <c r="Q20270" s="149">
        <f t="shared" si="823"/>
        <v>44583</v>
      </c>
    </row>
    <row r="20271" spans="1:17" x14ac:dyDescent="0.25">
      <c r="A20271" s="45" t="s">
        <v>751</v>
      </c>
      <c r="B20271" s="56" t="s">
        <v>458</v>
      </c>
      <c r="C20271" s="54">
        <v>87731.066584843502</v>
      </c>
      <c r="D20271" s="56">
        <v>36008</v>
      </c>
      <c r="E20271" s="56">
        <v>3133</v>
      </c>
      <c r="F20271" s="55">
        <v>255.08149279057744</v>
      </c>
      <c r="G20271" s="213"/>
      <c r="H20271" s="56" t="s">
        <v>463</v>
      </c>
      <c r="I20271" s="56">
        <v>381041</v>
      </c>
      <c r="J20271" s="56">
        <v>12764</v>
      </c>
      <c r="K20271" s="56">
        <v>3760</v>
      </c>
      <c r="L20271" s="57">
        <v>0.294578502036979</v>
      </c>
      <c r="M20271" s="56" t="s">
        <v>1000</v>
      </c>
      <c r="N20271" s="60">
        <v>14549.008118641887</v>
      </c>
      <c r="O20271" s="149">
        <v>44588</v>
      </c>
      <c r="P20271" s="149">
        <f t="shared" si="822"/>
        <v>44570</v>
      </c>
      <c r="Q20271" s="149">
        <f t="shared" si="823"/>
        <v>44583</v>
      </c>
    </row>
    <row r="20272" spans="1:17" x14ac:dyDescent="0.25">
      <c r="A20272" s="45" t="s">
        <v>750</v>
      </c>
      <c r="B20272" s="56" t="s">
        <v>461</v>
      </c>
      <c r="C20272" s="54">
        <v>5830.1502088339003</v>
      </c>
      <c r="D20272" s="56">
        <v>899</v>
      </c>
      <c r="E20272" s="56">
        <v>180</v>
      </c>
      <c r="F20272" s="55">
        <v>220.5285009237256</v>
      </c>
      <c r="G20272" s="213"/>
      <c r="H20272" s="56" t="s">
        <v>463</v>
      </c>
      <c r="I20272" s="56">
        <v>21234</v>
      </c>
      <c r="J20272" s="56">
        <v>1126</v>
      </c>
      <c r="K20272" s="56">
        <v>197</v>
      </c>
      <c r="L20272" s="57">
        <v>0.17495559502664298</v>
      </c>
      <c r="M20272" s="56" t="s">
        <v>1000</v>
      </c>
      <c r="N20272" s="60">
        <v>19313.3960475645</v>
      </c>
      <c r="O20272" s="149">
        <v>44588</v>
      </c>
      <c r="P20272" s="149">
        <f t="shared" si="822"/>
        <v>44570</v>
      </c>
      <c r="Q20272" s="149">
        <f t="shared" si="823"/>
        <v>44583</v>
      </c>
    </row>
    <row r="20273" spans="1:17" x14ac:dyDescent="0.25">
      <c r="A20273" s="45" t="s">
        <v>749</v>
      </c>
      <c r="B20273" s="56" t="s">
        <v>449</v>
      </c>
      <c r="C20273" s="54">
        <v>11263.703785563999</v>
      </c>
      <c r="D20273" s="56">
        <v>2634</v>
      </c>
      <c r="E20273" s="56">
        <v>354</v>
      </c>
      <c r="F20273" s="55">
        <v>224.4884521743322</v>
      </c>
      <c r="G20273" s="213"/>
      <c r="H20273" s="56" t="s">
        <v>463</v>
      </c>
      <c r="I20273" s="56">
        <v>51377</v>
      </c>
      <c r="J20273" s="56">
        <v>1670</v>
      </c>
      <c r="K20273" s="56">
        <v>376</v>
      </c>
      <c r="L20273" s="57">
        <v>0.2251497005988024</v>
      </c>
      <c r="M20273" s="56" t="s">
        <v>1000</v>
      </c>
      <c r="N20273" s="60">
        <v>14826.384214225671</v>
      </c>
      <c r="O20273" s="149">
        <v>44588</v>
      </c>
      <c r="P20273" s="149">
        <f t="shared" si="822"/>
        <v>44570</v>
      </c>
      <c r="Q20273" s="149">
        <f t="shared" si="823"/>
        <v>44583</v>
      </c>
    </row>
    <row r="20274" spans="1:17" x14ac:dyDescent="0.25">
      <c r="A20274" s="45" t="s">
        <v>748</v>
      </c>
      <c r="B20274" s="56" t="s">
        <v>461</v>
      </c>
      <c r="C20274" s="54">
        <v>4832.7731345598404</v>
      </c>
      <c r="D20274" s="56">
        <v>615</v>
      </c>
      <c r="E20274" s="56">
        <v>91</v>
      </c>
      <c r="F20274" s="55">
        <v>134.49834740881144</v>
      </c>
      <c r="G20274" s="213"/>
      <c r="H20274" s="56" t="s">
        <v>463</v>
      </c>
      <c r="I20274" s="56">
        <v>25123</v>
      </c>
      <c r="J20274" s="56">
        <v>793</v>
      </c>
      <c r="K20274" s="56">
        <v>97</v>
      </c>
      <c r="L20274" s="57">
        <v>0.12232030264817149</v>
      </c>
      <c r="M20274" s="56" t="s">
        <v>1000</v>
      </c>
      <c r="N20274" s="60">
        <v>16408.798383874993</v>
      </c>
      <c r="O20274" s="149">
        <v>44588</v>
      </c>
      <c r="P20274" s="149">
        <f t="shared" si="822"/>
        <v>44570</v>
      </c>
      <c r="Q20274" s="149">
        <f t="shared" si="823"/>
        <v>44583</v>
      </c>
    </row>
    <row r="20275" spans="1:17" x14ac:dyDescent="0.25">
      <c r="A20275" s="45" t="s">
        <v>747</v>
      </c>
      <c r="B20275" s="56" t="s">
        <v>449</v>
      </c>
      <c r="C20275" s="54">
        <v>40376.577641466603</v>
      </c>
      <c r="D20275" s="56">
        <v>10159</v>
      </c>
      <c r="E20275" s="56">
        <v>1190</v>
      </c>
      <c r="F20275" s="55">
        <v>210.51808985590023</v>
      </c>
      <c r="G20275" s="213"/>
      <c r="H20275" s="56" t="s">
        <v>463</v>
      </c>
      <c r="I20275" s="56">
        <v>161467</v>
      </c>
      <c r="J20275" s="56">
        <v>5764</v>
      </c>
      <c r="K20275" s="56">
        <v>1271</v>
      </c>
      <c r="L20275" s="57">
        <v>0.22050659264399722</v>
      </c>
      <c r="M20275" s="56" t="s">
        <v>1000</v>
      </c>
      <c r="N20275" s="60">
        <v>14275.603175640108</v>
      </c>
      <c r="O20275" s="149">
        <v>44588</v>
      </c>
      <c r="P20275" s="149">
        <f t="shared" si="822"/>
        <v>44570</v>
      </c>
      <c r="Q20275" s="149">
        <f t="shared" si="823"/>
        <v>44583</v>
      </c>
    </row>
    <row r="20276" spans="1:17" x14ac:dyDescent="0.25">
      <c r="A20276" s="45" t="s">
        <v>746</v>
      </c>
      <c r="B20276" s="56" t="s">
        <v>457</v>
      </c>
      <c r="C20276" s="54">
        <v>2026.1602306654599</v>
      </c>
      <c r="D20276" s="56">
        <v>165</v>
      </c>
      <c r="E20276" s="56">
        <v>21</v>
      </c>
      <c r="F20276" s="55">
        <v>74.031657383155178</v>
      </c>
      <c r="G20276" s="213"/>
      <c r="H20276" s="56" t="s">
        <v>463</v>
      </c>
      <c r="I20276" s="56">
        <v>12677</v>
      </c>
      <c r="J20276" s="56">
        <v>611</v>
      </c>
      <c r="K20276" s="56">
        <v>24</v>
      </c>
      <c r="L20276" s="57">
        <v>3.927986906710311E-2</v>
      </c>
      <c r="M20276" s="56" t="s">
        <v>1000</v>
      </c>
      <c r="N20276" s="60">
        <v>30155.561774071877</v>
      </c>
      <c r="O20276" s="149">
        <v>44588</v>
      </c>
      <c r="P20276" s="149">
        <f t="shared" si="822"/>
        <v>44570</v>
      </c>
      <c r="Q20276" s="149">
        <f t="shared" si="823"/>
        <v>44583</v>
      </c>
    </row>
    <row r="20277" spans="1:17" x14ac:dyDescent="0.25">
      <c r="A20277" s="45" t="s">
        <v>745</v>
      </c>
      <c r="B20277" s="56" t="s">
        <v>454</v>
      </c>
      <c r="C20277" s="54">
        <v>34080.2247325719</v>
      </c>
      <c r="D20277" s="56">
        <v>3396</v>
      </c>
      <c r="E20277" s="56">
        <v>663</v>
      </c>
      <c r="F20277" s="55">
        <v>138.95783619021046</v>
      </c>
      <c r="G20277" s="213"/>
      <c r="H20277" s="56" t="s">
        <v>463</v>
      </c>
      <c r="I20277" s="56">
        <v>152315</v>
      </c>
      <c r="J20277" s="56">
        <v>6919</v>
      </c>
      <c r="K20277" s="56">
        <v>751</v>
      </c>
      <c r="L20277" s="57">
        <v>0.1085416967769909</v>
      </c>
      <c r="M20277" s="56" t="s">
        <v>1000</v>
      </c>
      <c r="N20277" s="60">
        <v>20302.09616953383</v>
      </c>
      <c r="O20277" s="149">
        <v>44588</v>
      </c>
      <c r="P20277" s="149">
        <f t="shared" si="822"/>
        <v>44570</v>
      </c>
      <c r="Q20277" s="149">
        <f t="shared" si="823"/>
        <v>44583</v>
      </c>
    </row>
    <row r="20278" spans="1:17" x14ac:dyDescent="0.25">
      <c r="A20278" s="45" t="s">
        <v>744</v>
      </c>
      <c r="B20278" s="56" t="s">
        <v>457</v>
      </c>
      <c r="C20278" s="54">
        <v>611.63523157592294</v>
      </c>
      <c r="D20278" s="56">
        <v>64</v>
      </c>
      <c r="E20278" s="56">
        <v>17</v>
      </c>
      <c r="F20278" s="55">
        <v>198.53102823344858</v>
      </c>
      <c r="G20278" s="213"/>
      <c r="H20278" s="56" t="s">
        <v>482</v>
      </c>
      <c r="I20278" s="56">
        <v>793</v>
      </c>
      <c r="J20278" s="56">
        <v>59</v>
      </c>
      <c r="K20278" s="56">
        <v>19</v>
      </c>
      <c r="L20278" s="57">
        <v>0.32203389830508472</v>
      </c>
      <c r="M20278" s="56" t="s">
        <v>482</v>
      </c>
      <c r="N20278" s="60">
        <v>9646.272312989915</v>
      </c>
      <c r="O20278" s="149">
        <v>44588</v>
      </c>
      <c r="P20278" s="149">
        <f t="shared" si="822"/>
        <v>44570</v>
      </c>
      <c r="Q20278" s="149">
        <f t="shared" si="823"/>
        <v>44583</v>
      </c>
    </row>
    <row r="20279" spans="1:17" x14ac:dyDescent="0.25">
      <c r="A20279" s="45" t="s">
        <v>743</v>
      </c>
      <c r="B20279" s="56" t="s">
        <v>454</v>
      </c>
      <c r="C20279" s="54">
        <v>8696.8122222217498</v>
      </c>
      <c r="D20279" s="56">
        <v>533</v>
      </c>
      <c r="E20279" s="56">
        <v>106</v>
      </c>
      <c r="F20279" s="55">
        <v>87.059814308538918</v>
      </c>
      <c r="G20279" s="213"/>
      <c r="H20279" s="56" t="s">
        <v>463</v>
      </c>
      <c r="I20279" s="56">
        <v>28118</v>
      </c>
      <c r="J20279" s="56">
        <v>1473</v>
      </c>
      <c r="K20279" s="56">
        <v>128</v>
      </c>
      <c r="L20279" s="57">
        <v>8.6897488119484043E-2</v>
      </c>
      <c r="M20279" s="56" t="s">
        <v>1000</v>
      </c>
      <c r="N20279" s="60">
        <v>16937.240478025371</v>
      </c>
      <c r="O20279" s="149">
        <v>44588</v>
      </c>
      <c r="P20279" s="149">
        <f t="shared" si="822"/>
        <v>44570</v>
      </c>
      <c r="Q20279" s="149">
        <f t="shared" si="823"/>
        <v>44583</v>
      </c>
    </row>
    <row r="20280" spans="1:17" x14ac:dyDescent="0.25">
      <c r="A20280" s="45" t="s">
        <v>742</v>
      </c>
      <c r="B20280" s="56" t="s">
        <v>454</v>
      </c>
      <c r="C20280" s="54">
        <v>9756.4222031515692</v>
      </c>
      <c r="D20280" s="56">
        <v>1584</v>
      </c>
      <c r="E20280" s="56">
        <v>219</v>
      </c>
      <c r="F20280" s="55">
        <v>160.33395047012326</v>
      </c>
      <c r="G20280" s="213"/>
      <c r="H20280" s="56" t="s">
        <v>463</v>
      </c>
      <c r="I20280" s="56">
        <v>41597</v>
      </c>
      <c r="J20280" s="56">
        <v>1618</v>
      </c>
      <c r="K20280" s="56">
        <v>238</v>
      </c>
      <c r="L20280" s="57">
        <v>0.14709517923362175</v>
      </c>
      <c r="M20280" s="56" t="s">
        <v>1000</v>
      </c>
      <c r="N20280" s="60">
        <v>16583.94815547594</v>
      </c>
      <c r="O20280" s="149">
        <v>44588</v>
      </c>
      <c r="P20280" s="149">
        <f t="shared" si="822"/>
        <v>44570</v>
      </c>
      <c r="Q20280" s="149">
        <f t="shared" si="823"/>
        <v>44583</v>
      </c>
    </row>
    <row r="20281" spans="1:17" x14ac:dyDescent="0.25">
      <c r="A20281" s="45" t="s">
        <v>741</v>
      </c>
      <c r="B20281" s="56" t="s">
        <v>456</v>
      </c>
      <c r="C20281" s="54">
        <v>15406.425291514101</v>
      </c>
      <c r="D20281" s="56">
        <v>2500</v>
      </c>
      <c r="E20281" s="56">
        <v>334</v>
      </c>
      <c r="F20281" s="55">
        <v>154.85190370723723</v>
      </c>
      <c r="G20281" s="213"/>
      <c r="H20281" s="56" t="s">
        <v>463</v>
      </c>
      <c r="I20281" s="56">
        <v>73802</v>
      </c>
      <c r="J20281" s="56">
        <v>2690</v>
      </c>
      <c r="K20281" s="56">
        <v>360</v>
      </c>
      <c r="L20281" s="57">
        <v>0.13382899628252787</v>
      </c>
      <c r="M20281" s="56" t="s">
        <v>1000</v>
      </c>
      <c r="N20281" s="60">
        <v>17460.247585672318</v>
      </c>
      <c r="O20281" s="149">
        <v>44588</v>
      </c>
      <c r="P20281" s="149">
        <f t="shared" si="822"/>
        <v>44570</v>
      </c>
      <c r="Q20281" s="149">
        <f t="shared" si="823"/>
        <v>44583</v>
      </c>
    </row>
    <row r="20282" spans="1:17" x14ac:dyDescent="0.25">
      <c r="A20282" s="45" t="s">
        <v>740</v>
      </c>
      <c r="B20282" s="56" t="s">
        <v>454</v>
      </c>
      <c r="C20282" s="54">
        <v>116142.925799655</v>
      </c>
      <c r="D20282" s="56">
        <v>33549</v>
      </c>
      <c r="E20282" s="56">
        <v>3776</v>
      </c>
      <c r="F20282" s="55">
        <v>232.22618498481714</v>
      </c>
      <c r="G20282" s="213"/>
      <c r="H20282" s="56" t="s">
        <v>463</v>
      </c>
      <c r="I20282" s="56">
        <v>467554</v>
      </c>
      <c r="J20282" s="56">
        <v>15354</v>
      </c>
      <c r="K20282" s="56">
        <v>4137</v>
      </c>
      <c r="L20282" s="57">
        <v>0.26944118796404848</v>
      </c>
      <c r="M20282" s="56" t="s">
        <v>1000</v>
      </c>
      <c r="N20282" s="60">
        <v>13219.918384426999</v>
      </c>
      <c r="O20282" s="149">
        <v>44588</v>
      </c>
      <c r="P20282" s="149">
        <f t="shared" si="822"/>
        <v>44570</v>
      </c>
      <c r="Q20282" s="149">
        <f t="shared" si="823"/>
        <v>44583</v>
      </c>
    </row>
    <row r="20283" spans="1:17" x14ac:dyDescent="0.25">
      <c r="A20283" s="45" t="s">
        <v>739</v>
      </c>
      <c r="B20283" s="56" t="s">
        <v>456</v>
      </c>
      <c r="C20283" s="54">
        <v>20714.095533973501</v>
      </c>
      <c r="D20283" s="56">
        <v>5302</v>
      </c>
      <c r="E20283" s="56">
        <v>715</v>
      </c>
      <c r="F20283" s="55">
        <v>246.55398777931458</v>
      </c>
      <c r="G20283" s="213"/>
      <c r="H20283" s="56" t="s">
        <v>463</v>
      </c>
      <c r="I20283" s="56">
        <v>84598</v>
      </c>
      <c r="J20283" s="56">
        <v>3387</v>
      </c>
      <c r="K20283" s="56">
        <v>796</v>
      </c>
      <c r="L20283" s="57">
        <v>0.23501623855919693</v>
      </c>
      <c r="M20283" s="56" t="s">
        <v>1000</v>
      </c>
      <c r="N20283" s="60">
        <v>16351.184604922431</v>
      </c>
      <c r="O20283" s="149">
        <v>44588</v>
      </c>
      <c r="P20283" s="149">
        <f t="shared" si="822"/>
        <v>44570</v>
      </c>
      <c r="Q20283" s="149">
        <f t="shared" si="823"/>
        <v>44583</v>
      </c>
    </row>
    <row r="20284" spans="1:17" x14ac:dyDescent="0.25">
      <c r="A20284" s="45" t="s">
        <v>738</v>
      </c>
      <c r="B20284" s="56" t="s">
        <v>449</v>
      </c>
      <c r="C20284" s="54">
        <v>10418.392432463201</v>
      </c>
      <c r="D20284" s="56">
        <v>1916</v>
      </c>
      <c r="E20284" s="56">
        <v>250</v>
      </c>
      <c r="F20284" s="55">
        <v>171.40017495886289</v>
      </c>
      <c r="G20284" s="213"/>
      <c r="H20284" s="56" t="s">
        <v>463</v>
      </c>
      <c r="I20284" s="56">
        <v>34991</v>
      </c>
      <c r="J20284" s="56">
        <v>1302</v>
      </c>
      <c r="K20284" s="56">
        <v>264</v>
      </c>
      <c r="L20284" s="57">
        <v>0.20276497695852536</v>
      </c>
      <c r="M20284" s="56" t="s">
        <v>1000</v>
      </c>
      <c r="N20284" s="60">
        <v>12497.129556600612</v>
      </c>
      <c r="O20284" s="149">
        <v>44588</v>
      </c>
      <c r="P20284" s="149">
        <f t="shared" si="822"/>
        <v>44570</v>
      </c>
      <c r="Q20284" s="149">
        <f t="shared" si="823"/>
        <v>44583</v>
      </c>
    </row>
    <row r="20285" spans="1:17" x14ac:dyDescent="0.25">
      <c r="A20285" s="45" t="s">
        <v>737</v>
      </c>
      <c r="B20285" s="56" t="s">
        <v>458</v>
      </c>
      <c r="C20285" s="54">
        <v>100824.306406576</v>
      </c>
      <c r="D20285" s="56">
        <v>31570</v>
      </c>
      <c r="E20285" s="56">
        <v>2946</v>
      </c>
      <c r="F20285" s="55">
        <v>208.70817655815463</v>
      </c>
      <c r="G20285" s="213"/>
      <c r="H20285" s="56" t="s">
        <v>463</v>
      </c>
      <c r="I20285" s="56">
        <v>421816</v>
      </c>
      <c r="J20285" s="56">
        <v>14269</v>
      </c>
      <c r="K20285" s="56">
        <v>3346</v>
      </c>
      <c r="L20285" s="57">
        <v>0.23449435839932722</v>
      </c>
      <c r="M20285" s="56" t="s">
        <v>1000</v>
      </c>
      <c r="N20285" s="60">
        <v>14152.341343624003</v>
      </c>
      <c r="O20285" s="149">
        <v>44588</v>
      </c>
      <c r="P20285" s="149">
        <f t="shared" si="822"/>
        <v>44570</v>
      </c>
      <c r="Q20285" s="149">
        <f t="shared" si="823"/>
        <v>44583</v>
      </c>
    </row>
    <row r="20286" spans="1:17" x14ac:dyDescent="0.25">
      <c r="A20286" s="45" t="s">
        <v>736</v>
      </c>
      <c r="B20286" s="56" t="s">
        <v>458</v>
      </c>
      <c r="C20286" s="54">
        <v>11593.289720794701</v>
      </c>
      <c r="D20286" s="56">
        <v>2833</v>
      </c>
      <c r="E20286" s="56">
        <v>246</v>
      </c>
      <c r="F20286" s="55">
        <v>151.56550896775209</v>
      </c>
      <c r="G20286" s="213"/>
      <c r="H20286" s="56" t="s">
        <v>463</v>
      </c>
      <c r="I20286" s="56">
        <v>57047</v>
      </c>
      <c r="J20286" s="56">
        <v>1587</v>
      </c>
      <c r="K20286" s="56">
        <v>273</v>
      </c>
      <c r="L20286" s="57">
        <v>0.17202268431001891</v>
      </c>
      <c r="M20286" s="56" t="s">
        <v>1000</v>
      </c>
      <c r="N20286" s="60">
        <v>13688.953163599657</v>
      </c>
      <c r="O20286" s="149">
        <v>44588</v>
      </c>
      <c r="P20286" s="149">
        <f t="shared" si="822"/>
        <v>44570</v>
      </c>
      <c r="Q20286" s="149">
        <f t="shared" si="823"/>
        <v>44583</v>
      </c>
    </row>
    <row r="20287" spans="1:17" x14ac:dyDescent="0.25">
      <c r="A20287" s="45" t="s">
        <v>735</v>
      </c>
      <c r="B20287" s="56" t="s">
        <v>454</v>
      </c>
      <c r="C20287" s="54">
        <v>67654.360942971107</v>
      </c>
      <c r="D20287" s="56">
        <v>14606</v>
      </c>
      <c r="E20287" s="56">
        <v>1743</v>
      </c>
      <c r="F20287" s="55">
        <v>184.02361394699545</v>
      </c>
      <c r="G20287" s="213"/>
      <c r="H20287" s="56" t="s">
        <v>463</v>
      </c>
      <c r="I20287" s="56">
        <v>313633</v>
      </c>
      <c r="J20287" s="56">
        <v>11414</v>
      </c>
      <c r="K20287" s="56">
        <v>2077</v>
      </c>
      <c r="L20287" s="57">
        <v>0.18196951112668652</v>
      </c>
      <c r="M20287" s="56" t="s">
        <v>1000</v>
      </c>
      <c r="N20287" s="60">
        <v>16871.048430449846</v>
      </c>
      <c r="O20287" s="149">
        <v>44588</v>
      </c>
      <c r="P20287" s="149">
        <f t="shared" si="822"/>
        <v>44570</v>
      </c>
      <c r="Q20287" s="149">
        <f t="shared" si="823"/>
        <v>44583</v>
      </c>
    </row>
    <row r="20288" spans="1:17" x14ac:dyDescent="0.25">
      <c r="A20288" s="45" t="s">
        <v>734</v>
      </c>
      <c r="B20288" s="56" t="s">
        <v>458</v>
      </c>
      <c r="C20288" s="54">
        <v>4899.3351278783603</v>
      </c>
      <c r="D20288" s="56">
        <v>534</v>
      </c>
      <c r="E20288" s="56">
        <v>48</v>
      </c>
      <c r="F20288" s="55">
        <v>69.980340986719952</v>
      </c>
      <c r="G20288" s="213"/>
      <c r="H20288" s="56" t="s">
        <v>463</v>
      </c>
      <c r="I20288" s="56">
        <v>19989</v>
      </c>
      <c r="J20288" s="56">
        <v>469</v>
      </c>
      <c r="K20288" s="56">
        <v>50</v>
      </c>
      <c r="L20288" s="57">
        <v>0.10660980810234541</v>
      </c>
      <c r="M20288" s="56" t="s">
        <v>1000</v>
      </c>
      <c r="N20288" s="60">
        <v>9572.7274774750676</v>
      </c>
      <c r="O20288" s="149">
        <v>44588</v>
      </c>
      <c r="P20288" s="149">
        <f t="shared" si="822"/>
        <v>44570</v>
      </c>
      <c r="Q20288" s="149">
        <f t="shared" si="823"/>
        <v>44583</v>
      </c>
    </row>
    <row r="20289" spans="1:17" x14ac:dyDescent="0.25">
      <c r="A20289" s="45" t="s">
        <v>733</v>
      </c>
      <c r="B20289" s="56" t="s">
        <v>460</v>
      </c>
      <c r="C20289" s="54">
        <v>23630.587330045601</v>
      </c>
      <c r="D20289" s="56">
        <v>3907</v>
      </c>
      <c r="E20289" s="56">
        <v>463</v>
      </c>
      <c r="F20289" s="55">
        <v>139.95178414113821</v>
      </c>
      <c r="G20289" s="213"/>
      <c r="H20289" s="56" t="s">
        <v>463</v>
      </c>
      <c r="I20289" s="56">
        <v>82096</v>
      </c>
      <c r="J20289" s="56">
        <v>2907</v>
      </c>
      <c r="K20289" s="56">
        <v>503</v>
      </c>
      <c r="L20289" s="57">
        <v>0.17303061575507395</v>
      </c>
      <c r="M20289" s="56" t="s">
        <v>1000</v>
      </c>
      <c r="N20289" s="60">
        <v>12301.85250750765</v>
      </c>
      <c r="O20289" s="149">
        <v>44588</v>
      </c>
      <c r="P20289" s="149">
        <f t="shared" si="822"/>
        <v>44570</v>
      </c>
      <c r="Q20289" s="149">
        <f t="shared" si="823"/>
        <v>44583</v>
      </c>
    </row>
    <row r="20290" spans="1:17" x14ac:dyDescent="0.25">
      <c r="A20290" s="45" t="s">
        <v>732</v>
      </c>
      <c r="B20290" s="56" t="s">
        <v>458</v>
      </c>
      <c r="C20290" s="54">
        <v>19036.1847708721</v>
      </c>
      <c r="D20290" s="56">
        <v>3128</v>
      </c>
      <c r="E20290" s="56">
        <v>394</v>
      </c>
      <c r="F20290" s="55">
        <v>147.83874753054229</v>
      </c>
      <c r="G20290" s="213"/>
      <c r="H20290" s="56" t="s">
        <v>463</v>
      </c>
      <c r="I20290" s="56">
        <v>97373</v>
      </c>
      <c r="J20290" s="56">
        <v>3024</v>
      </c>
      <c r="K20290" s="56">
        <v>448</v>
      </c>
      <c r="L20290" s="57">
        <v>0.14814814814814814</v>
      </c>
      <c r="M20290" s="56" t="s">
        <v>1000</v>
      </c>
      <c r="N20290" s="60">
        <v>15885.536079830046</v>
      </c>
      <c r="O20290" s="149">
        <v>44588</v>
      </c>
      <c r="P20290" s="149">
        <f t="shared" si="822"/>
        <v>44570</v>
      </c>
      <c r="Q20290" s="149">
        <f t="shared" si="823"/>
        <v>44583</v>
      </c>
    </row>
    <row r="20291" spans="1:17" x14ac:dyDescent="0.25">
      <c r="A20291" s="45" t="s">
        <v>731</v>
      </c>
      <c r="B20291" s="56" t="s">
        <v>451</v>
      </c>
      <c r="C20291" s="54">
        <v>4597.5251554699198</v>
      </c>
      <c r="D20291" s="56">
        <v>1088</v>
      </c>
      <c r="E20291" s="56">
        <v>185</v>
      </c>
      <c r="F20291" s="55">
        <v>287.421716411143</v>
      </c>
      <c r="G20291" s="213"/>
      <c r="H20291" s="56" t="s">
        <v>463</v>
      </c>
      <c r="I20291" s="56">
        <v>42967</v>
      </c>
      <c r="J20291" s="56">
        <v>1817</v>
      </c>
      <c r="K20291" s="56">
        <v>202</v>
      </c>
      <c r="L20291" s="57">
        <v>0.11117226197028068</v>
      </c>
      <c r="M20291" s="56" t="s">
        <v>482</v>
      </c>
      <c r="N20291" s="60">
        <v>39521.262821981923</v>
      </c>
      <c r="O20291" s="149">
        <v>44588</v>
      </c>
      <c r="P20291" s="149">
        <f t="shared" si="822"/>
        <v>44570</v>
      </c>
      <c r="Q20291" s="149">
        <f t="shared" si="823"/>
        <v>44583</v>
      </c>
    </row>
    <row r="20292" spans="1:17" x14ac:dyDescent="0.25">
      <c r="A20292" s="45" t="s">
        <v>730</v>
      </c>
      <c r="B20292" s="56" t="s">
        <v>454</v>
      </c>
      <c r="C20292" s="54">
        <v>43615.198490032897</v>
      </c>
      <c r="D20292" s="56">
        <v>10527</v>
      </c>
      <c r="E20292" s="56">
        <v>1532</v>
      </c>
      <c r="F20292" s="55">
        <v>250.89550252437448</v>
      </c>
      <c r="G20292" s="213"/>
      <c r="H20292" s="56" t="s">
        <v>463</v>
      </c>
      <c r="I20292" s="56">
        <v>171064</v>
      </c>
      <c r="J20292" s="56">
        <v>7414</v>
      </c>
      <c r="K20292" s="56">
        <v>1766</v>
      </c>
      <c r="L20292" s="57">
        <v>0.2381980037766388</v>
      </c>
      <c r="M20292" s="56" t="s">
        <v>1000</v>
      </c>
      <c r="N20292" s="60">
        <v>16998.661605757163</v>
      </c>
      <c r="O20292" s="149">
        <v>44588</v>
      </c>
      <c r="P20292" s="149">
        <f t="shared" si="822"/>
        <v>44570</v>
      </c>
      <c r="Q20292" s="149">
        <f t="shared" si="823"/>
        <v>44583</v>
      </c>
    </row>
    <row r="20293" spans="1:17" x14ac:dyDescent="0.25">
      <c r="A20293" s="45" t="s">
        <v>729</v>
      </c>
      <c r="B20293" s="56" t="s">
        <v>451</v>
      </c>
      <c r="C20293" s="54">
        <v>25917.393669385499</v>
      </c>
      <c r="D20293" s="56">
        <v>4029</v>
      </c>
      <c r="E20293" s="56">
        <v>507</v>
      </c>
      <c r="F20293" s="55">
        <v>139.72965868502143</v>
      </c>
      <c r="G20293" s="213"/>
      <c r="H20293" s="56" t="s">
        <v>463</v>
      </c>
      <c r="I20293" s="56">
        <v>74256</v>
      </c>
      <c r="J20293" s="56">
        <v>2702</v>
      </c>
      <c r="K20293" s="56">
        <v>544</v>
      </c>
      <c r="L20293" s="57">
        <v>0.20133234641006661</v>
      </c>
      <c r="M20293" s="56" t="s">
        <v>1000</v>
      </c>
      <c r="N20293" s="60">
        <v>10425.431023149884</v>
      </c>
      <c r="O20293" s="149">
        <v>44588</v>
      </c>
      <c r="P20293" s="149">
        <f t="shared" si="822"/>
        <v>44570</v>
      </c>
      <c r="Q20293" s="149">
        <f t="shared" si="823"/>
        <v>44583</v>
      </c>
    </row>
    <row r="20294" spans="1:17" x14ac:dyDescent="0.25">
      <c r="A20294" s="45" t="s">
        <v>728</v>
      </c>
      <c r="B20294" s="56" t="s">
        <v>462</v>
      </c>
      <c r="C20294" s="54">
        <v>15535.1939863677</v>
      </c>
      <c r="D20294" s="56">
        <v>2158</v>
      </c>
      <c r="E20294" s="56">
        <v>318</v>
      </c>
      <c r="F20294" s="55">
        <v>146.21179326256078</v>
      </c>
      <c r="G20294" s="213"/>
      <c r="H20294" s="56" t="s">
        <v>463</v>
      </c>
      <c r="I20294" s="56">
        <v>47833</v>
      </c>
      <c r="J20294" s="56">
        <v>1651</v>
      </c>
      <c r="K20294" s="56">
        <v>329</v>
      </c>
      <c r="L20294" s="57">
        <v>0.1992731677771048</v>
      </c>
      <c r="M20294" s="56" t="s">
        <v>1000</v>
      </c>
      <c r="N20294" s="60">
        <v>10627.482356826507</v>
      </c>
      <c r="O20294" s="149">
        <v>44588</v>
      </c>
      <c r="P20294" s="149">
        <f t="shared" si="822"/>
        <v>44570</v>
      </c>
      <c r="Q20294" s="149">
        <f t="shared" si="823"/>
        <v>44583</v>
      </c>
    </row>
    <row r="20295" spans="1:17" x14ac:dyDescent="0.25">
      <c r="A20295" s="45" t="s">
        <v>727</v>
      </c>
      <c r="B20295" s="56" t="s">
        <v>451</v>
      </c>
      <c r="C20295" s="54">
        <v>5732.2185635331398</v>
      </c>
      <c r="D20295" s="56">
        <v>1153</v>
      </c>
      <c r="E20295" s="56">
        <v>92</v>
      </c>
      <c r="F20295" s="55">
        <v>114.64023045517253</v>
      </c>
      <c r="G20295" s="213"/>
      <c r="H20295" s="56" t="s">
        <v>463</v>
      </c>
      <c r="I20295" s="56">
        <v>22910</v>
      </c>
      <c r="J20295" s="56">
        <v>680</v>
      </c>
      <c r="K20295" s="56">
        <v>96</v>
      </c>
      <c r="L20295" s="57">
        <v>0.14117647058823529</v>
      </c>
      <c r="M20295" s="56" t="s">
        <v>1000</v>
      </c>
      <c r="N20295" s="60">
        <v>11862.771673187419</v>
      </c>
      <c r="O20295" s="149">
        <v>44588</v>
      </c>
      <c r="P20295" s="149">
        <f t="shared" si="822"/>
        <v>44570</v>
      </c>
      <c r="Q20295" s="149">
        <f t="shared" si="823"/>
        <v>44583</v>
      </c>
    </row>
    <row r="20296" spans="1:17" x14ac:dyDescent="0.25">
      <c r="A20296" s="45" t="s">
        <v>726</v>
      </c>
      <c r="B20296" s="56" t="s">
        <v>454</v>
      </c>
      <c r="C20296" s="54">
        <v>10406.375954216899</v>
      </c>
      <c r="D20296" s="56">
        <v>1508</v>
      </c>
      <c r="E20296" s="56">
        <v>223</v>
      </c>
      <c r="F20296" s="55">
        <v>153.06550040715001</v>
      </c>
      <c r="G20296" s="213"/>
      <c r="H20296" s="56" t="s">
        <v>463</v>
      </c>
      <c r="I20296" s="56">
        <v>40536</v>
      </c>
      <c r="J20296" s="56">
        <v>1418</v>
      </c>
      <c r="K20296" s="56">
        <v>249</v>
      </c>
      <c r="L20296" s="57">
        <v>0.17559943582510579</v>
      </c>
      <c r="M20296" s="56" t="s">
        <v>1000</v>
      </c>
      <c r="N20296" s="60">
        <v>13626.261498128888</v>
      </c>
      <c r="O20296" s="149">
        <v>44588</v>
      </c>
      <c r="P20296" s="149">
        <f t="shared" si="822"/>
        <v>44570</v>
      </c>
      <c r="Q20296" s="149">
        <f t="shared" si="823"/>
        <v>44583</v>
      </c>
    </row>
    <row r="20297" spans="1:17" x14ac:dyDescent="0.25">
      <c r="A20297" s="45" t="s">
        <v>725</v>
      </c>
      <c r="B20297" s="56" t="s">
        <v>452</v>
      </c>
      <c r="C20297" s="54">
        <v>11260.3171202382</v>
      </c>
      <c r="D20297" s="56">
        <v>1487</v>
      </c>
      <c r="E20297" s="56">
        <v>168</v>
      </c>
      <c r="F20297" s="55">
        <v>106.56893470995026</v>
      </c>
      <c r="G20297" s="213"/>
      <c r="H20297" s="56" t="s">
        <v>463</v>
      </c>
      <c r="I20297" s="56">
        <v>51415</v>
      </c>
      <c r="J20297" s="56">
        <v>1750</v>
      </c>
      <c r="K20297" s="56">
        <v>186</v>
      </c>
      <c r="L20297" s="57">
        <v>0.10628571428571429</v>
      </c>
      <c r="M20297" s="56" t="s">
        <v>1000</v>
      </c>
      <c r="N20297" s="60">
        <v>15541.302978534415</v>
      </c>
      <c r="O20297" s="149">
        <v>44588</v>
      </c>
      <c r="P20297" s="149">
        <f t="shared" si="822"/>
        <v>44570</v>
      </c>
      <c r="Q20297" s="149">
        <f t="shared" si="823"/>
        <v>44583</v>
      </c>
    </row>
    <row r="20298" spans="1:17" x14ac:dyDescent="0.25">
      <c r="A20298" s="45" t="s">
        <v>724</v>
      </c>
      <c r="B20298" s="56" t="s">
        <v>454</v>
      </c>
      <c r="C20298" s="54">
        <v>60760.903444814299</v>
      </c>
      <c r="D20298" s="56">
        <v>12232</v>
      </c>
      <c r="E20298" s="56">
        <v>1621</v>
      </c>
      <c r="F20298" s="55">
        <v>190.55956663132227</v>
      </c>
      <c r="G20298" s="213"/>
      <c r="H20298" s="56" t="s">
        <v>463</v>
      </c>
      <c r="I20298" s="56">
        <v>505564</v>
      </c>
      <c r="J20298" s="56">
        <v>21257</v>
      </c>
      <c r="K20298" s="56">
        <v>1841</v>
      </c>
      <c r="L20298" s="57">
        <v>8.66067648304088E-2</v>
      </c>
      <c r="M20298" s="56" t="s">
        <v>1000</v>
      </c>
      <c r="N20298" s="60">
        <v>34984.667433897739</v>
      </c>
      <c r="O20298" s="149">
        <v>44588</v>
      </c>
      <c r="P20298" s="149">
        <f t="shared" si="822"/>
        <v>44570</v>
      </c>
      <c r="Q20298" s="149">
        <f t="shared" si="823"/>
        <v>44583</v>
      </c>
    </row>
    <row r="20299" spans="1:17" x14ac:dyDescent="0.25">
      <c r="A20299" s="45" t="s">
        <v>723</v>
      </c>
      <c r="B20299" s="56" t="s">
        <v>452</v>
      </c>
      <c r="C20299" s="54">
        <v>13066.7339765703</v>
      </c>
      <c r="D20299" s="56">
        <v>1951</v>
      </c>
      <c r="E20299" s="56">
        <v>235</v>
      </c>
      <c r="F20299" s="55">
        <v>128.46143738605542</v>
      </c>
      <c r="G20299" s="213"/>
      <c r="H20299" s="56" t="s">
        <v>463</v>
      </c>
      <c r="I20299" s="56">
        <v>47882</v>
      </c>
      <c r="J20299" s="56">
        <v>1517</v>
      </c>
      <c r="K20299" s="56">
        <v>253</v>
      </c>
      <c r="L20299" s="57">
        <v>0.16677653263019115</v>
      </c>
      <c r="M20299" s="56" t="s">
        <v>1000</v>
      </c>
      <c r="N20299" s="60">
        <v>11609.634073212957</v>
      </c>
      <c r="O20299" s="149">
        <v>44588</v>
      </c>
      <c r="P20299" s="149">
        <f t="shared" si="822"/>
        <v>44570</v>
      </c>
      <c r="Q20299" s="149">
        <f t="shared" si="823"/>
        <v>44583</v>
      </c>
    </row>
    <row r="20300" spans="1:17" x14ac:dyDescent="0.25">
      <c r="A20300" s="45" t="s">
        <v>722</v>
      </c>
      <c r="B20300" s="56" t="s">
        <v>454</v>
      </c>
      <c r="C20300" s="54">
        <v>28989.034762338801</v>
      </c>
      <c r="D20300" s="56">
        <v>5250</v>
      </c>
      <c r="E20300" s="56">
        <v>672</v>
      </c>
      <c r="F20300" s="55">
        <v>165.57984904816274</v>
      </c>
      <c r="G20300" s="213"/>
      <c r="H20300" s="56" t="s">
        <v>463</v>
      </c>
      <c r="I20300" s="56">
        <v>158471</v>
      </c>
      <c r="J20300" s="56">
        <v>5183</v>
      </c>
      <c r="K20300" s="56">
        <v>767</v>
      </c>
      <c r="L20300" s="57">
        <v>0.14798379316997878</v>
      </c>
      <c r="M20300" s="56" t="s">
        <v>1000</v>
      </c>
      <c r="N20300" s="60">
        <v>17879.17411701307</v>
      </c>
      <c r="O20300" s="149">
        <v>44588</v>
      </c>
      <c r="P20300" s="149">
        <f t="shared" si="822"/>
        <v>44570</v>
      </c>
      <c r="Q20300" s="149">
        <f t="shared" si="823"/>
        <v>44583</v>
      </c>
    </row>
    <row r="20301" spans="1:17" x14ac:dyDescent="0.25">
      <c r="A20301" s="45" t="s">
        <v>721</v>
      </c>
      <c r="B20301" s="56" t="s">
        <v>449</v>
      </c>
      <c r="C20301" s="54">
        <v>5774.3850978047103</v>
      </c>
      <c r="D20301" s="56">
        <v>859</v>
      </c>
      <c r="E20301" s="56">
        <v>125</v>
      </c>
      <c r="F20301" s="55">
        <v>154.62376127227586</v>
      </c>
      <c r="G20301" s="213"/>
      <c r="H20301" s="56" t="s">
        <v>463</v>
      </c>
      <c r="I20301" s="56">
        <v>18492</v>
      </c>
      <c r="J20301" s="56">
        <v>612</v>
      </c>
      <c r="K20301" s="56">
        <v>133</v>
      </c>
      <c r="L20301" s="57">
        <v>0.2173202614379085</v>
      </c>
      <c r="M20301" s="56" t="s">
        <v>1000</v>
      </c>
      <c r="N20301" s="60">
        <v>10598.531092646877</v>
      </c>
      <c r="O20301" s="149">
        <v>44588</v>
      </c>
      <c r="P20301" s="149">
        <f t="shared" si="822"/>
        <v>44570</v>
      </c>
      <c r="Q20301" s="149">
        <f t="shared" si="823"/>
        <v>44583</v>
      </c>
    </row>
    <row r="20302" spans="1:17" x14ac:dyDescent="0.25">
      <c r="A20302" s="45" t="s">
        <v>720</v>
      </c>
      <c r="B20302" s="56" t="s">
        <v>458</v>
      </c>
      <c r="C20302" s="54">
        <v>6352.7152733450803</v>
      </c>
      <c r="D20302" s="56">
        <v>906</v>
      </c>
      <c r="E20302" s="56">
        <v>105</v>
      </c>
      <c r="F20302" s="55">
        <v>118.0597536217109</v>
      </c>
      <c r="G20302" s="213"/>
      <c r="H20302" s="56" t="s">
        <v>463</v>
      </c>
      <c r="I20302" s="56">
        <v>19701</v>
      </c>
      <c r="J20302" s="56">
        <v>642</v>
      </c>
      <c r="K20302" s="56">
        <v>121</v>
      </c>
      <c r="L20302" s="57">
        <v>0.18847352024922118</v>
      </c>
      <c r="M20302" s="56" t="s">
        <v>1000</v>
      </c>
      <c r="N20302" s="60">
        <v>10105.914910018453</v>
      </c>
      <c r="O20302" s="149">
        <v>44588</v>
      </c>
      <c r="P20302" s="149">
        <f t="shared" si="822"/>
        <v>44570</v>
      </c>
      <c r="Q20302" s="149">
        <f t="shared" si="823"/>
        <v>44583</v>
      </c>
    </row>
    <row r="20303" spans="1:17" x14ac:dyDescent="0.25">
      <c r="A20303" s="45" t="s">
        <v>719</v>
      </c>
      <c r="B20303" s="56" t="s">
        <v>458</v>
      </c>
      <c r="C20303" s="54">
        <v>53837.277335062499</v>
      </c>
      <c r="D20303" s="56">
        <v>15480</v>
      </c>
      <c r="E20303" s="56">
        <v>1502</v>
      </c>
      <c r="F20303" s="55">
        <v>199.27774879477892</v>
      </c>
      <c r="G20303" s="213"/>
      <c r="H20303" s="56" t="s">
        <v>463</v>
      </c>
      <c r="I20303" s="56">
        <v>219129</v>
      </c>
      <c r="J20303" s="56">
        <v>7011</v>
      </c>
      <c r="K20303" s="56">
        <v>1708</v>
      </c>
      <c r="L20303" s="57">
        <v>0.2436171730138354</v>
      </c>
      <c r="M20303" s="56" t="s">
        <v>1000</v>
      </c>
      <c r="N20303" s="60">
        <v>13022.575336353348</v>
      </c>
      <c r="O20303" s="149">
        <v>44588</v>
      </c>
      <c r="P20303" s="149">
        <f t="shared" si="822"/>
        <v>44570</v>
      </c>
      <c r="Q20303" s="149">
        <f t="shared" si="823"/>
        <v>44583</v>
      </c>
    </row>
    <row r="20304" spans="1:17" x14ac:dyDescent="0.25">
      <c r="A20304" s="45" t="s">
        <v>718</v>
      </c>
      <c r="B20304" s="56" t="s">
        <v>451</v>
      </c>
      <c r="C20304" s="54">
        <v>27401.822881354499</v>
      </c>
      <c r="D20304" s="56">
        <v>5087</v>
      </c>
      <c r="E20304" s="56">
        <v>533</v>
      </c>
      <c r="F20304" s="55">
        <v>138.93757629290488</v>
      </c>
      <c r="G20304" s="213"/>
      <c r="H20304" s="56" t="s">
        <v>463</v>
      </c>
      <c r="I20304" s="56">
        <v>87845</v>
      </c>
      <c r="J20304" s="56">
        <v>3163</v>
      </c>
      <c r="K20304" s="56">
        <v>584</v>
      </c>
      <c r="L20304" s="57">
        <v>0.184634840341448</v>
      </c>
      <c r="M20304" s="56" t="s">
        <v>1000</v>
      </c>
      <c r="N20304" s="60">
        <v>11543.027679929481</v>
      </c>
      <c r="O20304" s="149">
        <v>44588</v>
      </c>
      <c r="P20304" s="149">
        <f t="shared" si="822"/>
        <v>44570</v>
      </c>
      <c r="Q20304" s="149">
        <f t="shared" si="823"/>
        <v>44583</v>
      </c>
    </row>
    <row r="20305" spans="1:17" x14ac:dyDescent="0.25">
      <c r="A20305" s="45" t="s">
        <v>717</v>
      </c>
      <c r="B20305" s="56" t="s">
        <v>455</v>
      </c>
      <c r="C20305" s="54">
        <v>443.669002305216</v>
      </c>
      <c r="D20305" s="56">
        <v>27</v>
      </c>
      <c r="E20305" s="56">
        <v>5</v>
      </c>
      <c r="F20305" s="55">
        <v>80.497590610841371</v>
      </c>
      <c r="G20305" s="213"/>
      <c r="H20305" s="56" t="s">
        <v>467</v>
      </c>
      <c r="I20305" s="56">
        <v>641</v>
      </c>
      <c r="J20305" s="56">
        <v>34</v>
      </c>
      <c r="K20305" s="56">
        <v>6</v>
      </c>
      <c r="L20305" s="57">
        <v>0.17647058823529413</v>
      </c>
      <c r="M20305" s="56" t="s">
        <v>482</v>
      </c>
      <c r="N20305" s="60">
        <v>7663.3706261520983</v>
      </c>
      <c r="O20305" s="149">
        <v>44588</v>
      </c>
      <c r="P20305" s="149">
        <f t="shared" si="822"/>
        <v>44570</v>
      </c>
      <c r="Q20305" s="149">
        <f t="shared" si="823"/>
        <v>44583</v>
      </c>
    </row>
    <row r="20306" spans="1:17" x14ac:dyDescent="0.25">
      <c r="A20306" s="45" t="s">
        <v>716</v>
      </c>
      <c r="B20306" s="56" t="s">
        <v>458</v>
      </c>
      <c r="C20306" s="54">
        <v>10425.3705682952</v>
      </c>
      <c r="D20306" s="56">
        <v>2814</v>
      </c>
      <c r="E20306" s="56">
        <v>249</v>
      </c>
      <c r="F20306" s="55">
        <v>170.60030786630043</v>
      </c>
      <c r="G20306" s="213"/>
      <c r="H20306" s="56" t="s">
        <v>463</v>
      </c>
      <c r="I20306" s="56">
        <v>43201</v>
      </c>
      <c r="J20306" s="56">
        <v>1512</v>
      </c>
      <c r="K20306" s="56">
        <v>274</v>
      </c>
      <c r="L20306" s="57">
        <v>0.18121693121693122</v>
      </c>
      <c r="M20306" s="56" t="s">
        <v>1000</v>
      </c>
      <c r="N20306" s="60">
        <v>14503.081594031517</v>
      </c>
      <c r="O20306" s="149">
        <v>44588</v>
      </c>
      <c r="P20306" s="149">
        <f t="shared" si="822"/>
        <v>44570</v>
      </c>
      <c r="Q20306" s="149">
        <f t="shared" si="823"/>
        <v>44583</v>
      </c>
    </row>
    <row r="20307" spans="1:17" x14ac:dyDescent="0.25">
      <c r="A20307" s="45" t="s">
        <v>715</v>
      </c>
      <c r="B20307" s="56" t="s">
        <v>449</v>
      </c>
      <c r="C20307" s="54">
        <v>29332.514862373799</v>
      </c>
      <c r="D20307" s="56">
        <v>6189</v>
      </c>
      <c r="E20307" s="56">
        <v>716</v>
      </c>
      <c r="F20307" s="55">
        <v>174.35551429127716</v>
      </c>
      <c r="G20307" s="213"/>
      <c r="H20307" s="56" t="s">
        <v>463</v>
      </c>
      <c r="I20307" s="56">
        <v>102700</v>
      </c>
      <c r="J20307" s="56">
        <v>3712</v>
      </c>
      <c r="K20307" s="56">
        <v>784</v>
      </c>
      <c r="L20307" s="57">
        <v>0.21120689655172414</v>
      </c>
      <c r="M20307" s="56" t="s">
        <v>1000</v>
      </c>
      <c r="N20307" s="60">
        <v>12654.898556828339</v>
      </c>
      <c r="O20307" s="149">
        <v>44588</v>
      </c>
      <c r="P20307" s="149">
        <f t="shared" si="822"/>
        <v>44570</v>
      </c>
      <c r="Q20307" s="149">
        <f t="shared" si="823"/>
        <v>44583</v>
      </c>
    </row>
    <row r="20308" spans="1:17" x14ac:dyDescent="0.25">
      <c r="A20308" s="45" t="s">
        <v>714</v>
      </c>
      <c r="B20308" s="56" t="s">
        <v>449</v>
      </c>
      <c r="C20308" s="54">
        <v>13670.6546508352</v>
      </c>
      <c r="D20308" s="56">
        <v>2862</v>
      </c>
      <c r="E20308" s="56">
        <v>365</v>
      </c>
      <c r="F20308" s="55">
        <v>190.7109003725418</v>
      </c>
      <c r="G20308" s="213"/>
      <c r="H20308" s="56" t="s">
        <v>463</v>
      </c>
      <c r="I20308" s="56">
        <v>51446</v>
      </c>
      <c r="J20308" s="56">
        <v>1810</v>
      </c>
      <c r="K20308" s="56">
        <v>393</v>
      </c>
      <c r="L20308" s="57">
        <v>0.21712707182320443</v>
      </c>
      <c r="M20308" s="56" t="s">
        <v>1000</v>
      </c>
      <c r="N20308" s="60">
        <v>13240.038946411534</v>
      </c>
      <c r="O20308" s="149">
        <v>44588</v>
      </c>
      <c r="P20308" s="149">
        <f t="shared" si="822"/>
        <v>44570</v>
      </c>
      <c r="Q20308" s="149">
        <f t="shared" si="823"/>
        <v>44583</v>
      </c>
    </row>
    <row r="20309" spans="1:17" x14ac:dyDescent="0.25">
      <c r="A20309" s="45" t="s">
        <v>713</v>
      </c>
      <c r="B20309" s="56" t="s">
        <v>452</v>
      </c>
      <c r="C20309" s="54">
        <v>7866.2595778054301</v>
      </c>
      <c r="D20309" s="56">
        <v>1050</v>
      </c>
      <c r="E20309" s="56">
        <v>126</v>
      </c>
      <c r="F20309" s="55">
        <v>114.41270035625834</v>
      </c>
      <c r="G20309" s="213"/>
      <c r="H20309" s="56" t="s">
        <v>463</v>
      </c>
      <c r="I20309" s="56">
        <v>26803</v>
      </c>
      <c r="J20309" s="56">
        <v>877</v>
      </c>
      <c r="K20309" s="56">
        <v>139</v>
      </c>
      <c r="L20309" s="57">
        <v>0.15849486887115166</v>
      </c>
      <c r="M20309" s="56" t="s">
        <v>1000</v>
      </c>
      <c r="N20309" s="60">
        <v>11148.882023604285</v>
      </c>
      <c r="O20309" s="149">
        <v>44588</v>
      </c>
      <c r="P20309" s="149">
        <f t="shared" si="822"/>
        <v>44570</v>
      </c>
      <c r="Q20309" s="149">
        <f t="shared" si="823"/>
        <v>44583</v>
      </c>
    </row>
    <row r="20310" spans="1:17" x14ac:dyDescent="0.25">
      <c r="A20310" s="45" t="s">
        <v>712</v>
      </c>
      <c r="B20310" s="56" t="s">
        <v>449</v>
      </c>
      <c r="C20310" s="54">
        <v>3588.8356725713106</v>
      </c>
      <c r="D20310" s="56">
        <v>553</v>
      </c>
      <c r="E20310" s="56">
        <v>43</v>
      </c>
      <c r="F20310" s="55">
        <v>85.582870090788248</v>
      </c>
      <c r="G20310" s="213"/>
      <c r="H20310" s="56" t="s">
        <v>463</v>
      </c>
      <c r="I20310" s="56">
        <v>9337</v>
      </c>
      <c r="J20310" s="56">
        <v>288</v>
      </c>
      <c r="K20310" s="56">
        <v>49</v>
      </c>
      <c r="L20310" s="57">
        <v>0.1701388888888889</v>
      </c>
      <c r="M20310" s="56" t="s">
        <v>1000</v>
      </c>
      <c r="N20310" s="60">
        <v>8024.886795489726</v>
      </c>
      <c r="O20310" s="149">
        <v>44588</v>
      </c>
      <c r="P20310" s="149">
        <f t="shared" si="822"/>
        <v>44570</v>
      </c>
      <c r="Q20310" s="149">
        <f t="shared" si="823"/>
        <v>44583</v>
      </c>
    </row>
    <row r="20311" spans="1:17" x14ac:dyDescent="0.25">
      <c r="A20311" s="45" t="s">
        <v>711</v>
      </c>
      <c r="B20311" s="56" t="s">
        <v>452</v>
      </c>
      <c r="C20311" s="54">
        <v>28747.259811021901</v>
      </c>
      <c r="D20311" s="56">
        <v>5358</v>
      </c>
      <c r="E20311" s="56">
        <v>623</v>
      </c>
      <c r="F20311" s="55">
        <v>154.79736257484404</v>
      </c>
      <c r="G20311" s="213"/>
      <c r="H20311" s="56" t="s">
        <v>463</v>
      </c>
      <c r="I20311" s="56">
        <v>179051</v>
      </c>
      <c r="J20311" s="56">
        <v>4878</v>
      </c>
      <c r="K20311" s="56">
        <v>717</v>
      </c>
      <c r="L20311" s="57">
        <v>0.14698646986469865</v>
      </c>
      <c r="M20311" s="56" t="s">
        <v>1000</v>
      </c>
      <c r="N20311" s="60">
        <v>16968.573812136838</v>
      </c>
      <c r="O20311" s="149">
        <v>44588</v>
      </c>
      <c r="P20311" s="149">
        <f t="shared" si="822"/>
        <v>44570</v>
      </c>
      <c r="Q20311" s="149">
        <f t="shared" si="823"/>
        <v>44583</v>
      </c>
    </row>
    <row r="20312" spans="1:17" x14ac:dyDescent="0.25">
      <c r="A20312" s="45" t="s">
        <v>710</v>
      </c>
      <c r="B20312" s="56" t="s">
        <v>457</v>
      </c>
      <c r="C20312" s="54">
        <v>97.256701128622794</v>
      </c>
      <c r="D20312" s="56">
        <v>10</v>
      </c>
      <c r="E20312" s="56">
        <v>0</v>
      </c>
      <c r="F20312" s="55">
        <v>0</v>
      </c>
      <c r="G20312" s="213"/>
      <c r="H20312" s="56" t="s">
        <v>467</v>
      </c>
      <c r="I20312" s="56">
        <v>191</v>
      </c>
      <c r="J20312" s="56">
        <v>0</v>
      </c>
      <c r="K20312" s="56">
        <v>0</v>
      </c>
      <c r="L20312" s="57">
        <v>0</v>
      </c>
      <c r="M20312" s="56" t="s">
        <v>467</v>
      </c>
      <c r="N20312" s="60">
        <v>0</v>
      </c>
      <c r="O20312" s="149">
        <v>44588</v>
      </c>
      <c r="P20312" s="149">
        <f t="shared" si="822"/>
        <v>44570</v>
      </c>
      <c r="Q20312" s="149">
        <f t="shared" si="823"/>
        <v>44583</v>
      </c>
    </row>
    <row r="20313" spans="1:17" x14ac:dyDescent="0.25">
      <c r="A20313" s="45" t="s">
        <v>709</v>
      </c>
      <c r="B20313" s="56" t="s">
        <v>456</v>
      </c>
      <c r="C20313" s="54">
        <v>8389.5626394437495</v>
      </c>
      <c r="D20313" s="56">
        <v>1595</v>
      </c>
      <c r="E20313" s="56">
        <v>235</v>
      </c>
      <c r="F20313" s="55">
        <v>200.07853814447733</v>
      </c>
      <c r="G20313" s="213"/>
      <c r="H20313" s="56" t="s">
        <v>463</v>
      </c>
      <c r="I20313" s="56">
        <v>26685</v>
      </c>
      <c r="J20313" s="56">
        <v>1104</v>
      </c>
      <c r="K20313" s="56">
        <v>251</v>
      </c>
      <c r="L20313" s="57">
        <v>0.22735507246376813</v>
      </c>
      <c r="M20313" s="56" t="s">
        <v>1000</v>
      </c>
      <c r="N20313" s="60">
        <v>13159.20802366401</v>
      </c>
      <c r="O20313" s="149">
        <v>44588</v>
      </c>
      <c r="P20313" s="149">
        <f t="shared" si="822"/>
        <v>44570</v>
      </c>
      <c r="Q20313" s="149">
        <f t="shared" si="823"/>
        <v>44583</v>
      </c>
    </row>
    <row r="20314" spans="1:17" x14ac:dyDescent="0.25">
      <c r="A20314" s="45" t="s">
        <v>708</v>
      </c>
      <c r="B20314" s="56" t="s">
        <v>457</v>
      </c>
      <c r="C20314" s="54">
        <v>8452.8586639732803</v>
      </c>
      <c r="D20314" s="56">
        <v>1102</v>
      </c>
      <c r="E20314" s="56">
        <v>205</v>
      </c>
      <c r="F20314" s="55">
        <v>173.22964602810765</v>
      </c>
      <c r="G20314" s="213"/>
      <c r="H20314" s="56" t="s">
        <v>463</v>
      </c>
      <c r="I20314" s="56">
        <v>34910</v>
      </c>
      <c r="J20314" s="56">
        <v>1684</v>
      </c>
      <c r="K20314" s="56">
        <v>225</v>
      </c>
      <c r="L20314" s="57">
        <v>0.1336104513064133</v>
      </c>
      <c r="M20314" s="56" t="s">
        <v>1000</v>
      </c>
      <c r="N20314" s="60">
        <v>19922.254315895931</v>
      </c>
      <c r="O20314" s="149">
        <v>44588</v>
      </c>
      <c r="P20314" s="149">
        <f t="shared" si="822"/>
        <v>44570</v>
      </c>
      <c r="Q20314" s="149">
        <f t="shared" si="823"/>
        <v>44583</v>
      </c>
    </row>
    <row r="20315" spans="1:17" x14ac:dyDescent="0.25">
      <c r="A20315" s="45" t="s">
        <v>707</v>
      </c>
      <c r="B20315" s="56" t="s">
        <v>461</v>
      </c>
      <c r="C20315" s="54">
        <v>925.93893955999795</v>
      </c>
      <c r="D20315" s="56">
        <v>53</v>
      </c>
      <c r="E20315" s="56">
        <v>8</v>
      </c>
      <c r="F20315" s="55">
        <v>61.713418349174482</v>
      </c>
      <c r="G20315" s="213"/>
      <c r="H20315" s="56" t="s">
        <v>482</v>
      </c>
      <c r="I20315" s="56">
        <v>2995</v>
      </c>
      <c r="J20315" s="56">
        <v>130</v>
      </c>
      <c r="K20315" s="56">
        <v>8</v>
      </c>
      <c r="L20315" s="57">
        <v>6.1538461538461542E-2</v>
      </c>
      <c r="M20315" s="56" t="s">
        <v>482</v>
      </c>
      <c r="N20315" s="60">
        <v>14039.802674437196</v>
      </c>
      <c r="O20315" s="149">
        <v>44588</v>
      </c>
      <c r="P20315" s="149">
        <f t="shared" si="822"/>
        <v>44570</v>
      </c>
      <c r="Q20315" s="149">
        <f t="shared" si="823"/>
        <v>44583</v>
      </c>
    </row>
    <row r="20316" spans="1:17" x14ac:dyDescent="0.25">
      <c r="A20316" s="45" t="s">
        <v>706</v>
      </c>
      <c r="B20316" s="56" t="s">
        <v>456</v>
      </c>
      <c r="C20316" s="54">
        <v>886.62872007655199</v>
      </c>
      <c r="D20316" s="56">
        <v>61</v>
      </c>
      <c r="E20316" s="56">
        <v>7</v>
      </c>
      <c r="F20316" s="55">
        <v>56.393390906266802</v>
      </c>
      <c r="G20316" s="213"/>
      <c r="H20316" s="56" t="s">
        <v>463</v>
      </c>
      <c r="I20316" s="56">
        <v>1079</v>
      </c>
      <c r="J20316" s="56">
        <v>43</v>
      </c>
      <c r="K20316" s="56">
        <v>7</v>
      </c>
      <c r="L20316" s="57">
        <v>0.16279069767441862</v>
      </c>
      <c r="M20316" s="56" t="s">
        <v>1000</v>
      </c>
      <c r="N20316" s="60">
        <v>4849.8316179389449</v>
      </c>
      <c r="O20316" s="149">
        <v>44588</v>
      </c>
      <c r="P20316" s="149">
        <f t="shared" ref="P20316:P20379" si="824">O20316-18</f>
        <v>44570</v>
      </c>
      <c r="Q20316" s="149">
        <f t="shared" ref="Q20316:Q20379" si="825">O20316-5</f>
        <v>44583</v>
      </c>
    </row>
    <row r="20317" spans="1:17" x14ac:dyDescent="0.25">
      <c r="A20317" s="45" t="s">
        <v>705</v>
      </c>
      <c r="B20317" s="56" t="s">
        <v>461</v>
      </c>
      <c r="C20317" s="54">
        <v>131.34792406884699</v>
      </c>
      <c r="D20317" s="56">
        <v>12</v>
      </c>
      <c r="E20317" s="56" t="s">
        <v>495</v>
      </c>
      <c r="F20317" s="55">
        <v>163.14358662676301</v>
      </c>
      <c r="G20317" s="213"/>
      <c r="H20317" s="56" t="s">
        <v>463</v>
      </c>
      <c r="I20317" s="56">
        <v>133</v>
      </c>
      <c r="J20317" s="56">
        <v>7</v>
      </c>
      <c r="K20317" s="56">
        <v>3</v>
      </c>
      <c r="L20317" s="57">
        <v>0.42857142857142855</v>
      </c>
      <c r="M20317" s="56" t="s">
        <v>482</v>
      </c>
      <c r="N20317" s="60">
        <v>5329.357163140925</v>
      </c>
      <c r="O20317" s="149">
        <v>44588</v>
      </c>
      <c r="P20317" s="149">
        <f t="shared" si="824"/>
        <v>44570</v>
      </c>
      <c r="Q20317" s="149">
        <f t="shared" si="825"/>
        <v>44583</v>
      </c>
    </row>
    <row r="20318" spans="1:17" x14ac:dyDescent="0.25">
      <c r="A20318" s="45" t="s">
        <v>704</v>
      </c>
      <c r="B20318" s="56" t="s">
        <v>458</v>
      </c>
      <c r="C20318" s="54">
        <v>3233.6975298580801</v>
      </c>
      <c r="D20318" s="56">
        <v>549</v>
      </c>
      <c r="E20318" s="56">
        <v>72</v>
      </c>
      <c r="F20318" s="55">
        <v>159.03952349813167</v>
      </c>
      <c r="G20318" s="213"/>
      <c r="H20318" s="56" t="s">
        <v>463</v>
      </c>
      <c r="I20318" s="56">
        <v>17315</v>
      </c>
      <c r="J20318" s="56">
        <v>529</v>
      </c>
      <c r="K20318" s="56">
        <v>82</v>
      </c>
      <c r="L20318" s="57">
        <v>0.15500945179584122</v>
      </c>
      <c r="M20318" s="56" t="s">
        <v>482</v>
      </c>
      <c r="N20318" s="60">
        <v>16358.982097599484</v>
      </c>
      <c r="O20318" s="149">
        <v>44588</v>
      </c>
      <c r="P20318" s="149">
        <f t="shared" si="824"/>
        <v>44570</v>
      </c>
      <c r="Q20318" s="149">
        <f t="shared" si="825"/>
        <v>44583</v>
      </c>
    </row>
    <row r="20319" spans="1:17" x14ac:dyDescent="0.25">
      <c r="A20319" s="45" t="s">
        <v>453</v>
      </c>
      <c r="B20319" s="56" t="s">
        <v>453</v>
      </c>
      <c r="C20319" s="54">
        <v>11415.7638709039</v>
      </c>
      <c r="D20319" s="56">
        <v>3184</v>
      </c>
      <c r="E20319" s="56">
        <v>430</v>
      </c>
      <c r="F20319" s="55">
        <v>269.05151562016107</v>
      </c>
      <c r="G20319" s="213"/>
      <c r="H20319" s="56" t="s">
        <v>463</v>
      </c>
      <c r="I20319" s="56">
        <v>45225</v>
      </c>
      <c r="J20319" s="56">
        <v>1555</v>
      </c>
      <c r="K20319" s="56">
        <v>447</v>
      </c>
      <c r="L20319" s="57">
        <v>0.28745980707395496</v>
      </c>
      <c r="M20319" s="56" t="s">
        <v>1000</v>
      </c>
      <c r="N20319" s="60">
        <v>13621.515104769553</v>
      </c>
      <c r="O20319" s="149">
        <v>44588</v>
      </c>
      <c r="P20319" s="149">
        <f t="shared" si="824"/>
        <v>44570</v>
      </c>
      <c r="Q20319" s="149">
        <f t="shared" si="825"/>
        <v>44583</v>
      </c>
    </row>
    <row r="20320" spans="1:17" x14ac:dyDescent="0.25">
      <c r="A20320" s="45" t="s">
        <v>703</v>
      </c>
      <c r="B20320" s="56" t="s">
        <v>454</v>
      </c>
      <c r="C20320" s="54">
        <v>36015.912175260899</v>
      </c>
      <c r="D20320" s="56">
        <v>5031</v>
      </c>
      <c r="E20320" s="56">
        <v>665</v>
      </c>
      <c r="F20320" s="55">
        <v>131.88615012402059</v>
      </c>
      <c r="G20320" s="213"/>
      <c r="H20320" s="56" t="s">
        <v>463</v>
      </c>
      <c r="I20320" s="56">
        <v>172855</v>
      </c>
      <c r="J20320" s="56">
        <v>6476</v>
      </c>
      <c r="K20320" s="56">
        <v>744</v>
      </c>
      <c r="L20320" s="57">
        <v>0.11488573193329216</v>
      </c>
      <c r="M20320" s="56" t="s">
        <v>1000</v>
      </c>
      <c r="N20320" s="60">
        <v>17980.941225329629</v>
      </c>
      <c r="O20320" s="149">
        <v>44588</v>
      </c>
      <c r="P20320" s="149">
        <f t="shared" si="824"/>
        <v>44570</v>
      </c>
      <c r="Q20320" s="149">
        <f t="shared" si="825"/>
        <v>44583</v>
      </c>
    </row>
    <row r="20321" spans="1:17" x14ac:dyDescent="0.25">
      <c r="A20321" s="45" t="s">
        <v>702</v>
      </c>
      <c r="B20321" s="56" t="s">
        <v>452</v>
      </c>
      <c r="C20321" s="54">
        <v>29233.8947796506</v>
      </c>
      <c r="D20321" s="56">
        <v>4154</v>
      </c>
      <c r="E20321" s="56">
        <v>651</v>
      </c>
      <c r="F20321" s="55">
        <v>159.06193940455771</v>
      </c>
      <c r="G20321" s="213"/>
      <c r="H20321" s="56" t="s">
        <v>463</v>
      </c>
      <c r="I20321" s="56">
        <v>181355</v>
      </c>
      <c r="J20321" s="56">
        <v>5984</v>
      </c>
      <c r="K20321" s="56">
        <v>710</v>
      </c>
      <c r="L20321" s="57">
        <v>0.11864973262032086</v>
      </c>
      <c r="M20321" s="56" t="s">
        <v>1000</v>
      </c>
      <c r="N20321" s="60">
        <v>20469.390223588678</v>
      </c>
      <c r="O20321" s="149">
        <v>44588</v>
      </c>
      <c r="P20321" s="149">
        <f t="shared" si="824"/>
        <v>44570</v>
      </c>
      <c r="Q20321" s="149">
        <f t="shared" si="825"/>
        <v>44583</v>
      </c>
    </row>
    <row r="20322" spans="1:17" x14ac:dyDescent="0.25">
      <c r="A20322" s="45" t="s">
        <v>701</v>
      </c>
      <c r="B20322" s="56" t="s">
        <v>461</v>
      </c>
      <c r="C20322" s="54">
        <v>175.92213223044999</v>
      </c>
      <c r="D20322" s="56">
        <v>20</v>
      </c>
      <c r="E20322" s="56">
        <v>6</v>
      </c>
      <c r="F20322" s="55">
        <v>243.6142758945301</v>
      </c>
      <c r="G20322" s="213"/>
      <c r="H20322" s="56" t="s">
        <v>482</v>
      </c>
      <c r="I20322" s="56">
        <v>336</v>
      </c>
      <c r="J20322" s="56">
        <v>16</v>
      </c>
      <c r="K20322" s="56">
        <v>6</v>
      </c>
      <c r="L20322" s="57">
        <v>0.375</v>
      </c>
      <c r="M20322" s="56" t="s">
        <v>482</v>
      </c>
      <c r="N20322" s="60">
        <v>9094.9329667291258</v>
      </c>
      <c r="O20322" s="149">
        <v>44588</v>
      </c>
      <c r="P20322" s="149">
        <f t="shared" si="824"/>
        <v>44570</v>
      </c>
      <c r="Q20322" s="149">
        <f t="shared" si="825"/>
        <v>44583</v>
      </c>
    </row>
    <row r="20323" spans="1:17" x14ac:dyDescent="0.25">
      <c r="A20323" s="45" t="s">
        <v>700</v>
      </c>
      <c r="B20323" s="56" t="s">
        <v>460</v>
      </c>
      <c r="C20323" s="54">
        <v>99979.827942427306</v>
      </c>
      <c r="D20323" s="56">
        <v>31169</v>
      </c>
      <c r="E20323" s="56">
        <v>3792</v>
      </c>
      <c r="F20323" s="55">
        <v>270.91179133966313</v>
      </c>
      <c r="G20323" s="213"/>
      <c r="H20323" s="56" t="s">
        <v>463</v>
      </c>
      <c r="I20323" s="56">
        <v>396832</v>
      </c>
      <c r="J20323" s="56">
        <v>15320</v>
      </c>
      <c r="K20323" s="56">
        <v>4148</v>
      </c>
      <c r="L20323" s="57">
        <v>0.27075718015665795</v>
      </c>
      <c r="M20323" s="56" t="s">
        <v>1000</v>
      </c>
      <c r="N20323" s="60">
        <v>15323.090982734955</v>
      </c>
      <c r="O20323" s="149">
        <v>44588</v>
      </c>
      <c r="P20323" s="149">
        <f t="shared" si="824"/>
        <v>44570</v>
      </c>
      <c r="Q20323" s="149">
        <f t="shared" si="825"/>
        <v>44583</v>
      </c>
    </row>
    <row r="20324" spans="1:17" x14ac:dyDescent="0.25">
      <c r="A20324" s="45" t="s">
        <v>699</v>
      </c>
      <c r="B20324" s="56" t="s">
        <v>449</v>
      </c>
      <c r="C20324" s="54">
        <v>1061.2180254191501</v>
      </c>
      <c r="D20324" s="56">
        <v>108</v>
      </c>
      <c r="E20324" s="56">
        <v>16</v>
      </c>
      <c r="F20324" s="55">
        <v>107.69296369666806</v>
      </c>
      <c r="G20324" s="213"/>
      <c r="H20324" s="56" t="s">
        <v>463</v>
      </c>
      <c r="I20324" s="56">
        <v>2594</v>
      </c>
      <c r="J20324" s="56">
        <v>104</v>
      </c>
      <c r="K20324" s="56">
        <v>16</v>
      </c>
      <c r="L20324" s="57">
        <v>0.15384615384615385</v>
      </c>
      <c r="M20324" s="56" t="s">
        <v>1000</v>
      </c>
      <c r="N20324" s="60">
        <v>9800.0596963967928</v>
      </c>
      <c r="O20324" s="149">
        <v>44588</v>
      </c>
      <c r="P20324" s="149">
        <f t="shared" si="824"/>
        <v>44570</v>
      </c>
      <c r="Q20324" s="149">
        <f t="shared" si="825"/>
        <v>44583</v>
      </c>
    </row>
    <row r="20325" spans="1:17" x14ac:dyDescent="0.25">
      <c r="A20325" s="45" t="s">
        <v>698</v>
      </c>
      <c r="B20325" s="56" t="s">
        <v>461</v>
      </c>
      <c r="C20325" s="54">
        <v>1523.2863267425901</v>
      </c>
      <c r="D20325" s="56">
        <v>96</v>
      </c>
      <c r="E20325" s="56">
        <v>21</v>
      </c>
      <c r="F20325" s="55">
        <v>98.471309934726065</v>
      </c>
      <c r="G20325" s="213"/>
      <c r="H20325" s="56" t="s">
        <v>463</v>
      </c>
      <c r="I20325" s="56">
        <v>2634</v>
      </c>
      <c r="J20325" s="56">
        <v>117</v>
      </c>
      <c r="K20325" s="56">
        <v>22</v>
      </c>
      <c r="L20325" s="57">
        <v>0.18803418803418803</v>
      </c>
      <c r="M20325" s="56" t="s">
        <v>1000</v>
      </c>
      <c r="N20325" s="60">
        <v>7680.7621749086338</v>
      </c>
      <c r="O20325" s="149">
        <v>44588</v>
      </c>
      <c r="P20325" s="149">
        <f t="shared" si="824"/>
        <v>44570</v>
      </c>
      <c r="Q20325" s="149">
        <f t="shared" si="825"/>
        <v>44583</v>
      </c>
    </row>
    <row r="20326" spans="1:17" x14ac:dyDescent="0.25">
      <c r="A20326" s="45" t="s">
        <v>697</v>
      </c>
      <c r="B20326" s="56" t="s">
        <v>457</v>
      </c>
      <c r="C20326" s="54">
        <v>975.18088894142284</v>
      </c>
      <c r="D20326" s="56">
        <v>103</v>
      </c>
      <c r="E20326" s="56">
        <v>13</v>
      </c>
      <c r="F20326" s="55">
        <v>95.220429266144706</v>
      </c>
      <c r="G20326" s="213"/>
      <c r="H20326" s="56" t="s">
        <v>482</v>
      </c>
      <c r="I20326" s="56">
        <v>3156</v>
      </c>
      <c r="J20326" s="56">
        <v>144</v>
      </c>
      <c r="K20326" s="56">
        <v>13</v>
      </c>
      <c r="L20326" s="57">
        <v>9.0277777777777776E-2</v>
      </c>
      <c r="M20326" s="56" t="s">
        <v>1000</v>
      </c>
      <c r="N20326" s="60">
        <v>14766.491184657516</v>
      </c>
      <c r="O20326" s="149">
        <v>44588</v>
      </c>
      <c r="P20326" s="149">
        <f t="shared" si="824"/>
        <v>44570</v>
      </c>
      <c r="Q20326" s="149">
        <f t="shared" si="825"/>
        <v>44583</v>
      </c>
    </row>
    <row r="20327" spans="1:17" x14ac:dyDescent="0.25">
      <c r="A20327" s="45" t="s">
        <v>696</v>
      </c>
      <c r="B20327" s="56" t="s">
        <v>458</v>
      </c>
      <c r="C20327" s="54">
        <v>6604.9424871170804</v>
      </c>
      <c r="D20327" s="56">
        <v>733</v>
      </c>
      <c r="E20327" s="56">
        <v>93</v>
      </c>
      <c r="F20327" s="55">
        <v>100.5740346083863</v>
      </c>
      <c r="G20327" s="213"/>
      <c r="H20327" s="56" t="s">
        <v>463</v>
      </c>
      <c r="I20327" s="56">
        <v>24714</v>
      </c>
      <c r="J20327" s="56">
        <v>577</v>
      </c>
      <c r="K20327" s="56">
        <v>96</v>
      </c>
      <c r="L20327" s="57">
        <v>0.16637781629116119</v>
      </c>
      <c r="M20327" s="56" t="s">
        <v>1000</v>
      </c>
      <c r="N20327" s="60">
        <v>8735.8822749090814</v>
      </c>
      <c r="O20327" s="149">
        <v>44588</v>
      </c>
      <c r="P20327" s="149">
        <f t="shared" si="824"/>
        <v>44570</v>
      </c>
      <c r="Q20327" s="149">
        <f t="shared" si="825"/>
        <v>44583</v>
      </c>
    </row>
    <row r="20328" spans="1:17" x14ac:dyDescent="0.25">
      <c r="A20328" s="45" t="s">
        <v>695</v>
      </c>
      <c r="B20328" s="56" t="s">
        <v>458</v>
      </c>
      <c r="C20328" s="54">
        <v>17758.791021044799</v>
      </c>
      <c r="D20328" s="56">
        <v>2167</v>
      </c>
      <c r="E20328" s="56">
        <v>210</v>
      </c>
      <c r="F20328" s="55">
        <v>84.465209271422054</v>
      </c>
      <c r="G20328" s="213"/>
      <c r="H20328" s="56" t="s">
        <v>463</v>
      </c>
      <c r="I20328" s="56">
        <v>67571</v>
      </c>
      <c r="J20328" s="56">
        <v>1765</v>
      </c>
      <c r="K20328" s="56">
        <v>232</v>
      </c>
      <c r="L20328" s="57">
        <v>0.13144475920679888</v>
      </c>
      <c r="M20328" s="56" t="s">
        <v>1000</v>
      </c>
      <c r="N20328" s="60">
        <v>9938.7396242706618</v>
      </c>
      <c r="O20328" s="149">
        <v>44588</v>
      </c>
      <c r="P20328" s="149">
        <f t="shared" si="824"/>
        <v>44570</v>
      </c>
      <c r="Q20328" s="149">
        <f t="shared" si="825"/>
        <v>44583</v>
      </c>
    </row>
    <row r="20329" spans="1:17" x14ac:dyDescent="0.25">
      <c r="A20329" s="45" t="s">
        <v>694</v>
      </c>
      <c r="B20329" s="56" t="s">
        <v>454</v>
      </c>
      <c r="C20329" s="54">
        <v>91690.005605087994</v>
      </c>
      <c r="D20329" s="56">
        <v>10894</v>
      </c>
      <c r="E20329" s="56">
        <v>1728</v>
      </c>
      <c r="F20329" s="55">
        <v>134.61507676221825</v>
      </c>
      <c r="G20329" s="213"/>
      <c r="H20329" s="56" t="s">
        <v>463</v>
      </c>
      <c r="I20329" s="56">
        <v>859387</v>
      </c>
      <c r="J20329" s="56">
        <v>29106</v>
      </c>
      <c r="K20329" s="56">
        <v>1940</v>
      </c>
      <c r="L20329" s="57">
        <v>6.6652923795780944E-2</v>
      </c>
      <c r="M20329" s="56" t="s">
        <v>1000</v>
      </c>
      <c r="N20329" s="60">
        <v>31743.917788990595</v>
      </c>
      <c r="O20329" s="149">
        <v>44588</v>
      </c>
      <c r="P20329" s="149">
        <f t="shared" si="824"/>
        <v>44570</v>
      </c>
      <c r="Q20329" s="149">
        <f t="shared" si="825"/>
        <v>44583</v>
      </c>
    </row>
    <row r="20330" spans="1:17" x14ac:dyDescent="0.25">
      <c r="A20330" s="45" t="s">
        <v>452</v>
      </c>
      <c r="B20330" s="56" t="s">
        <v>452</v>
      </c>
      <c r="C20330" s="54">
        <v>12492.720334089499</v>
      </c>
      <c r="D20330" s="56">
        <v>1798</v>
      </c>
      <c r="E20330" s="56">
        <v>222</v>
      </c>
      <c r="F20330" s="55">
        <v>126.93106411637737</v>
      </c>
      <c r="G20330" s="213"/>
      <c r="H20330" s="56" t="s">
        <v>463</v>
      </c>
      <c r="I20330" s="56">
        <v>36804</v>
      </c>
      <c r="J20330" s="56">
        <v>1123</v>
      </c>
      <c r="K20330" s="56">
        <v>249</v>
      </c>
      <c r="L20330" s="57">
        <v>0.22172751558325912</v>
      </c>
      <c r="M20330" s="56" t="s">
        <v>482</v>
      </c>
      <c r="N20330" s="60">
        <v>8989.2350902598428</v>
      </c>
      <c r="O20330" s="149">
        <v>44588</v>
      </c>
      <c r="P20330" s="149">
        <f t="shared" si="824"/>
        <v>44570</v>
      </c>
      <c r="Q20330" s="149">
        <f t="shared" si="825"/>
        <v>44583</v>
      </c>
    </row>
    <row r="20331" spans="1:17" x14ac:dyDescent="0.25">
      <c r="A20331" s="45" t="s">
        <v>693</v>
      </c>
      <c r="B20331" s="56" t="s">
        <v>461</v>
      </c>
      <c r="C20331" s="54">
        <v>12876.2116148285</v>
      </c>
      <c r="D20331" s="56">
        <v>2134</v>
      </c>
      <c r="E20331" s="56">
        <v>358</v>
      </c>
      <c r="F20331" s="55">
        <v>198.5943485270156</v>
      </c>
      <c r="G20331" s="213"/>
      <c r="H20331" s="56" t="s">
        <v>463</v>
      </c>
      <c r="I20331" s="56">
        <v>66604</v>
      </c>
      <c r="J20331" s="56">
        <v>2658</v>
      </c>
      <c r="K20331" s="56">
        <v>385</v>
      </c>
      <c r="L20331" s="57">
        <v>0.14484574868322048</v>
      </c>
      <c r="M20331" s="56" t="s">
        <v>1000</v>
      </c>
      <c r="N20331" s="60">
        <v>20642.717590467328</v>
      </c>
      <c r="O20331" s="149">
        <v>44588</v>
      </c>
      <c r="P20331" s="149">
        <f t="shared" si="824"/>
        <v>44570</v>
      </c>
      <c r="Q20331" s="149">
        <f t="shared" si="825"/>
        <v>44583</v>
      </c>
    </row>
    <row r="20332" spans="1:17" x14ac:dyDescent="0.25">
      <c r="A20332" s="45" t="s">
        <v>692</v>
      </c>
      <c r="B20332" s="56" t="s">
        <v>458</v>
      </c>
      <c r="C20332" s="54">
        <v>30288.243897843495</v>
      </c>
      <c r="D20332" s="56">
        <v>6324</v>
      </c>
      <c r="E20332" s="56">
        <v>634</v>
      </c>
      <c r="F20332" s="55">
        <v>149.51581358910877</v>
      </c>
      <c r="G20332" s="213"/>
      <c r="H20332" s="56" t="s">
        <v>463</v>
      </c>
      <c r="I20332" s="56">
        <v>258183</v>
      </c>
      <c r="J20332" s="56">
        <v>4226</v>
      </c>
      <c r="K20332" s="56">
        <v>704</v>
      </c>
      <c r="L20332" s="57">
        <v>0.16658778987221959</v>
      </c>
      <c r="M20332" s="56" t="s">
        <v>1000</v>
      </c>
      <c r="N20332" s="60">
        <v>13952.608194299732</v>
      </c>
      <c r="O20332" s="149">
        <v>44588</v>
      </c>
      <c r="P20332" s="149">
        <f t="shared" si="824"/>
        <v>44570</v>
      </c>
      <c r="Q20332" s="149">
        <f t="shared" si="825"/>
        <v>44583</v>
      </c>
    </row>
    <row r="20333" spans="1:17" x14ac:dyDescent="0.25">
      <c r="A20333" s="45" t="s">
        <v>691</v>
      </c>
      <c r="B20333" s="56" t="s">
        <v>460</v>
      </c>
      <c r="C20333" s="54">
        <v>30325.695541606699</v>
      </c>
      <c r="D20333" s="56">
        <v>5079</v>
      </c>
      <c r="E20333" s="56">
        <v>601</v>
      </c>
      <c r="F20333" s="55">
        <v>141.55840669729619</v>
      </c>
      <c r="G20333" s="213"/>
      <c r="H20333" s="56" t="s">
        <v>463</v>
      </c>
      <c r="I20333" s="56">
        <v>89281</v>
      </c>
      <c r="J20333" s="56">
        <v>2912</v>
      </c>
      <c r="K20333" s="56">
        <v>646</v>
      </c>
      <c r="L20333" s="57">
        <v>0.22184065934065933</v>
      </c>
      <c r="M20333" s="56" t="s">
        <v>1000</v>
      </c>
      <c r="N20333" s="60">
        <v>9602.4178439856423</v>
      </c>
      <c r="O20333" s="149">
        <v>44588</v>
      </c>
      <c r="P20333" s="149">
        <f t="shared" si="824"/>
        <v>44570</v>
      </c>
      <c r="Q20333" s="149">
        <f t="shared" si="825"/>
        <v>44583</v>
      </c>
    </row>
    <row r="20334" spans="1:17" x14ac:dyDescent="0.25">
      <c r="A20334" s="45" t="s">
        <v>690</v>
      </c>
      <c r="B20334" s="56" t="s">
        <v>449</v>
      </c>
      <c r="C20334" s="54">
        <v>4631.7627011164004</v>
      </c>
      <c r="D20334" s="56">
        <v>806</v>
      </c>
      <c r="E20334" s="56">
        <v>106</v>
      </c>
      <c r="F20334" s="55">
        <v>163.46754054571099</v>
      </c>
      <c r="G20334" s="213"/>
      <c r="H20334" s="56" t="s">
        <v>463</v>
      </c>
      <c r="I20334" s="56">
        <v>14555</v>
      </c>
      <c r="J20334" s="56">
        <v>502</v>
      </c>
      <c r="K20334" s="56">
        <v>115</v>
      </c>
      <c r="L20334" s="57">
        <v>0.22908366533864541</v>
      </c>
      <c r="M20334" s="56" t="s">
        <v>482</v>
      </c>
      <c r="N20334" s="60">
        <v>10838.206367502424</v>
      </c>
      <c r="O20334" s="149">
        <v>44588</v>
      </c>
      <c r="P20334" s="149">
        <f t="shared" si="824"/>
        <v>44570</v>
      </c>
      <c r="Q20334" s="149">
        <f t="shared" si="825"/>
        <v>44583</v>
      </c>
    </row>
    <row r="20335" spans="1:17" x14ac:dyDescent="0.25">
      <c r="A20335" s="45" t="s">
        <v>689</v>
      </c>
      <c r="B20335" s="56" t="s">
        <v>454</v>
      </c>
      <c r="C20335" s="54">
        <v>16655.693199981899</v>
      </c>
      <c r="D20335" s="56">
        <v>3207</v>
      </c>
      <c r="E20335" s="56">
        <v>357</v>
      </c>
      <c r="F20335" s="55">
        <v>153.10080279353195</v>
      </c>
      <c r="G20335" s="213"/>
      <c r="H20335" s="56" t="s">
        <v>463</v>
      </c>
      <c r="I20335" s="56">
        <v>67480</v>
      </c>
      <c r="J20335" s="56">
        <v>2077</v>
      </c>
      <c r="K20335" s="56">
        <v>383</v>
      </c>
      <c r="L20335" s="57">
        <v>0.18440057775637939</v>
      </c>
      <c r="M20335" s="56" t="s">
        <v>1000</v>
      </c>
      <c r="N20335" s="60">
        <v>12470.210486359447</v>
      </c>
      <c r="O20335" s="149">
        <v>44588</v>
      </c>
      <c r="P20335" s="149">
        <f t="shared" si="824"/>
        <v>44570</v>
      </c>
      <c r="Q20335" s="149">
        <f t="shared" si="825"/>
        <v>44583</v>
      </c>
    </row>
    <row r="20336" spans="1:17" x14ac:dyDescent="0.25">
      <c r="A20336" s="45" t="s">
        <v>688</v>
      </c>
      <c r="B20336" s="56" t="s">
        <v>455</v>
      </c>
      <c r="C20336" s="54">
        <v>29199.4634255485</v>
      </c>
      <c r="D20336" s="56">
        <v>3418</v>
      </c>
      <c r="E20336" s="56">
        <v>692</v>
      </c>
      <c r="F20336" s="55">
        <v>169.27904019401663</v>
      </c>
      <c r="G20336" s="213"/>
      <c r="H20336" s="56" t="s">
        <v>463</v>
      </c>
      <c r="I20336" s="56">
        <v>321192</v>
      </c>
      <c r="J20336" s="56">
        <v>13152</v>
      </c>
      <c r="K20336" s="56">
        <v>773</v>
      </c>
      <c r="L20336" s="57">
        <v>5.877433090024331E-2</v>
      </c>
      <c r="M20336" s="56" t="s">
        <v>1000</v>
      </c>
      <c r="N20336" s="60">
        <v>45041.923573473832</v>
      </c>
      <c r="O20336" s="149">
        <v>44588</v>
      </c>
      <c r="P20336" s="149">
        <f t="shared" si="824"/>
        <v>44570</v>
      </c>
      <c r="Q20336" s="149">
        <f t="shared" si="825"/>
        <v>44583</v>
      </c>
    </row>
    <row r="20337" spans="1:17" x14ac:dyDescent="0.25">
      <c r="A20337" s="45" t="s">
        <v>687</v>
      </c>
      <c r="B20337" s="56" t="s">
        <v>449</v>
      </c>
      <c r="C20337" s="54">
        <v>13563.581728679501</v>
      </c>
      <c r="D20337" s="56">
        <v>2934</v>
      </c>
      <c r="E20337" s="56">
        <v>410</v>
      </c>
      <c r="F20337" s="55">
        <v>215.91431283811372</v>
      </c>
      <c r="G20337" s="213"/>
      <c r="H20337" s="56" t="s">
        <v>463</v>
      </c>
      <c r="I20337" s="56">
        <v>71967</v>
      </c>
      <c r="J20337" s="56">
        <v>2556</v>
      </c>
      <c r="K20337" s="56">
        <v>455</v>
      </c>
      <c r="L20337" s="57">
        <v>0.17801251956181532</v>
      </c>
      <c r="M20337" s="56" t="s">
        <v>1000</v>
      </c>
      <c r="N20337" s="60">
        <v>18844.57992829039</v>
      </c>
      <c r="O20337" s="149">
        <v>44588</v>
      </c>
      <c r="P20337" s="149">
        <f t="shared" si="824"/>
        <v>44570</v>
      </c>
      <c r="Q20337" s="149">
        <f t="shared" si="825"/>
        <v>44583</v>
      </c>
    </row>
    <row r="20338" spans="1:17" x14ac:dyDescent="0.25">
      <c r="A20338" s="45" t="s">
        <v>686</v>
      </c>
      <c r="B20338" s="56" t="s">
        <v>449</v>
      </c>
      <c r="C20338" s="54">
        <v>18220.567441253999</v>
      </c>
      <c r="D20338" s="56">
        <v>3066</v>
      </c>
      <c r="E20338" s="56">
        <v>404</v>
      </c>
      <c r="F20338" s="55">
        <v>158.37675171304551</v>
      </c>
      <c r="G20338" s="213"/>
      <c r="H20338" s="56" t="s">
        <v>463</v>
      </c>
      <c r="I20338" s="56">
        <v>66250</v>
      </c>
      <c r="J20338" s="56">
        <v>2488</v>
      </c>
      <c r="K20338" s="56">
        <v>436</v>
      </c>
      <c r="L20338" s="57">
        <v>0.17524115755627009</v>
      </c>
      <c r="M20338" s="56" t="s">
        <v>1000</v>
      </c>
      <c r="N20338" s="60">
        <v>13654.898553635647</v>
      </c>
      <c r="O20338" s="149">
        <v>44588</v>
      </c>
      <c r="P20338" s="149">
        <f t="shared" si="824"/>
        <v>44570</v>
      </c>
      <c r="Q20338" s="149">
        <f t="shared" si="825"/>
        <v>44583</v>
      </c>
    </row>
    <row r="20339" spans="1:17" x14ac:dyDescent="0.25">
      <c r="A20339" s="45" t="s">
        <v>685</v>
      </c>
      <c r="B20339" s="56" t="s">
        <v>457</v>
      </c>
      <c r="C20339" s="54">
        <v>2949.2506508674801</v>
      </c>
      <c r="D20339" s="56">
        <v>269</v>
      </c>
      <c r="E20339" s="56">
        <v>63</v>
      </c>
      <c r="F20339" s="55">
        <v>152.5811310298902</v>
      </c>
      <c r="G20339" s="213"/>
      <c r="H20339" s="56" t="s">
        <v>463</v>
      </c>
      <c r="I20339" s="56">
        <v>11678</v>
      </c>
      <c r="J20339" s="56">
        <v>545</v>
      </c>
      <c r="K20339" s="56">
        <v>67</v>
      </c>
      <c r="L20339" s="57">
        <v>0.12293577981651377</v>
      </c>
      <c r="M20339" s="56" t="s">
        <v>467</v>
      </c>
      <c r="N20339" s="60">
        <v>18479.27031362004</v>
      </c>
      <c r="O20339" s="149">
        <v>44588</v>
      </c>
      <c r="P20339" s="149">
        <f t="shared" si="824"/>
        <v>44570</v>
      </c>
      <c r="Q20339" s="149">
        <f t="shared" si="825"/>
        <v>44583</v>
      </c>
    </row>
    <row r="20340" spans="1:17" x14ac:dyDescent="0.25">
      <c r="A20340" s="45" t="s">
        <v>684</v>
      </c>
      <c r="B20340" s="56" t="s">
        <v>460</v>
      </c>
      <c r="C20340" s="54">
        <v>19909.875881644799</v>
      </c>
      <c r="D20340" s="56">
        <v>3364</v>
      </c>
      <c r="E20340" s="56">
        <v>355</v>
      </c>
      <c r="F20340" s="55">
        <v>127.35962297243636</v>
      </c>
      <c r="G20340" s="213"/>
      <c r="H20340" s="56" t="s">
        <v>463</v>
      </c>
      <c r="I20340" s="56">
        <v>144825</v>
      </c>
      <c r="J20340" s="56">
        <v>2703</v>
      </c>
      <c r="K20340" s="56">
        <v>382</v>
      </c>
      <c r="L20340" s="57">
        <v>0.14132445431002591</v>
      </c>
      <c r="M20340" s="56" t="s">
        <v>1000</v>
      </c>
      <c r="N20340" s="60">
        <v>13576.177049360385</v>
      </c>
      <c r="O20340" s="149">
        <v>44588</v>
      </c>
      <c r="P20340" s="149">
        <f t="shared" si="824"/>
        <v>44570</v>
      </c>
      <c r="Q20340" s="149">
        <f t="shared" si="825"/>
        <v>44583</v>
      </c>
    </row>
    <row r="20341" spans="1:17" x14ac:dyDescent="0.25">
      <c r="A20341" s="45" t="s">
        <v>683</v>
      </c>
      <c r="B20341" s="56" t="s">
        <v>451</v>
      </c>
      <c r="C20341" s="54">
        <v>10718.897733932799</v>
      </c>
      <c r="D20341" s="56">
        <v>1873</v>
      </c>
      <c r="E20341" s="56">
        <v>248</v>
      </c>
      <c r="F20341" s="55">
        <v>165.26219536741752</v>
      </c>
      <c r="G20341" s="213"/>
      <c r="H20341" s="56" t="s">
        <v>463</v>
      </c>
      <c r="I20341" s="56">
        <v>43138</v>
      </c>
      <c r="J20341" s="56">
        <v>1508</v>
      </c>
      <c r="K20341" s="56">
        <v>277</v>
      </c>
      <c r="L20341" s="57">
        <v>0.18368700265251989</v>
      </c>
      <c r="M20341" s="56" t="s">
        <v>1000</v>
      </c>
      <c r="N20341" s="60">
        <v>14068.610760471447</v>
      </c>
      <c r="O20341" s="149">
        <v>44588</v>
      </c>
      <c r="P20341" s="149">
        <f t="shared" si="824"/>
        <v>44570</v>
      </c>
      <c r="Q20341" s="149">
        <f t="shared" si="825"/>
        <v>44583</v>
      </c>
    </row>
    <row r="20342" spans="1:17" x14ac:dyDescent="0.25">
      <c r="A20342" s="45" t="s">
        <v>682</v>
      </c>
      <c r="B20342" s="56" t="s">
        <v>452</v>
      </c>
      <c r="C20342" s="54">
        <v>30257.471058949301</v>
      </c>
      <c r="D20342" s="56">
        <v>6044</v>
      </c>
      <c r="E20342" s="56">
        <v>768</v>
      </c>
      <c r="F20342" s="55">
        <v>181.30114955829291</v>
      </c>
      <c r="G20342" s="213"/>
      <c r="H20342" s="56" t="s">
        <v>463</v>
      </c>
      <c r="I20342" s="56">
        <v>127822</v>
      </c>
      <c r="J20342" s="56">
        <v>4709</v>
      </c>
      <c r="K20342" s="56">
        <v>864</v>
      </c>
      <c r="L20342" s="57">
        <v>0.18347844552983647</v>
      </c>
      <c r="M20342" s="56" t="s">
        <v>1000</v>
      </c>
      <c r="N20342" s="60">
        <v>15563.098418984397</v>
      </c>
      <c r="O20342" s="149">
        <v>44588</v>
      </c>
      <c r="P20342" s="149">
        <f t="shared" si="824"/>
        <v>44570</v>
      </c>
      <c r="Q20342" s="149">
        <f t="shared" si="825"/>
        <v>44583</v>
      </c>
    </row>
    <row r="20343" spans="1:17" x14ac:dyDescent="0.25">
      <c r="A20343" s="45" t="s">
        <v>681</v>
      </c>
      <c r="B20343" s="56" t="s">
        <v>459</v>
      </c>
      <c r="C20343" s="54">
        <v>5208.5177822836404</v>
      </c>
      <c r="D20343" s="56">
        <v>767</v>
      </c>
      <c r="E20343" s="56">
        <v>87</v>
      </c>
      <c r="F20343" s="55">
        <v>119.310060444127</v>
      </c>
      <c r="G20343" s="213"/>
      <c r="H20343" s="56" t="s">
        <v>463</v>
      </c>
      <c r="I20343" s="56">
        <v>13689</v>
      </c>
      <c r="J20343" s="56">
        <v>422</v>
      </c>
      <c r="K20343" s="56">
        <v>91</v>
      </c>
      <c r="L20343" s="57">
        <v>0.21563981042654029</v>
      </c>
      <c r="M20343" s="56" t="s">
        <v>1000</v>
      </c>
      <c r="N20343" s="60">
        <v>8102.1130701597967</v>
      </c>
      <c r="O20343" s="149">
        <v>44588</v>
      </c>
      <c r="P20343" s="149">
        <f t="shared" si="824"/>
        <v>44570</v>
      </c>
      <c r="Q20343" s="149">
        <f t="shared" si="825"/>
        <v>44583</v>
      </c>
    </row>
    <row r="20344" spans="1:17" x14ac:dyDescent="0.25">
      <c r="A20344" s="45" t="s">
        <v>680</v>
      </c>
      <c r="B20344" s="56" t="s">
        <v>449</v>
      </c>
      <c r="C20344" s="54">
        <v>2134.12534396605</v>
      </c>
      <c r="D20344" s="56">
        <v>263</v>
      </c>
      <c r="E20344" s="56">
        <v>31</v>
      </c>
      <c r="F20344" s="55">
        <v>103.75612287939445</v>
      </c>
      <c r="G20344" s="213"/>
      <c r="H20344" s="56" t="s">
        <v>463</v>
      </c>
      <c r="I20344" s="56">
        <v>6021</v>
      </c>
      <c r="J20344" s="56">
        <v>195</v>
      </c>
      <c r="K20344" s="56">
        <v>34</v>
      </c>
      <c r="L20344" s="57">
        <v>0.17435897435897435</v>
      </c>
      <c r="M20344" s="56" t="s">
        <v>1000</v>
      </c>
      <c r="N20344" s="60">
        <v>9137.2327567982866</v>
      </c>
      <c r="O20344" s="149">
        <v>44588</v>
      </c>
      <c r="P20344" s="149">
        <f t="shared" si="824"/>
        <v>44570</v>
      </c>
      <c r="Q20344" s="149">
        <f t="shared" si="825"/>
        <v>44583</v>
      </c>
    </row>
    <row r="20345" spans="1:17" x14ac:dyDescent="0.25">
      <c r="A20345" s="45" t="s">
        <v>679</v>
      </c>
      <c r="B20345" s="56" t="s">
        <v>457</v>
      </c>
      <c r="C20345" s="54">
        <v>8124.8050092882004</v>
      </c>
      <c r="D20345" s="56">
        <v>1464</v>
      </c>
      <c r="E20345" s="56">
        <v>299</v>
      </c>
      <c r="F20345" s="55">
        <v>262.86345127947777</v>
      </c>
      <c r="G20345" s="213"/>
      <c r="H20345" s="56" t="s">
        <v>482</v>
      </c>
      <c r="I20345" s="56">
        <v>27768</v>
      </c>
      <c r="J20345" s="56">
        <v>1140</v>
      </c>
      <c r="K20345" s="56">
        <v>325</v>
      </c>
      <c r="L20345" s="57">
        <v>0.28508771929824561</v>
      </c>
      <c r="M20345" s="56" t="s">
        <v>482</v>
      </c>
      <c r="N20345" s="60">
        <v>14031.105961272458</v>
      </c>
      <c r="O20345" s="149">
        <v>44588</v>
      </c>
      <c r="P20345" s="149">
        <f t="shared" si="824"/>
        <v>44570</v>
      </c>
      <c r="Q20345" s="149">
        <f t="shared" si="825"/>
        <v>44583</v>
      </c>
    </row>
    <row r="20346" spans="1:17" x14ac:dyDescent="0.25">
      <c r="A20346" s="45" t="s">
        <v>678</v>
      </c>
      <c r="B20346" s="56" t="s">
        <v>462</v>
      </c>
      <c r="C20346" s="54">
        <v>5620.2787186370697</v>
      </c>
      <c r="D20346" s="56">
        <v>643</v>
      </c>
      <c r="E20346" s="56">
        <v>59</v>
      </c>
      <c r="F20346" s="55">
        <v>74.983571549769835</v>
      </c>
      <c r="G20346" s="213"/>
      <c r="H20346" s="56" t="s">
        <v>463</v>
      </c>
      <c r="I20346" s="56">
        <v>14341</v>
      </c>
      <c r="J20346" s="56">
        <v>504</v>
      </c>
      <c r="K20346" s="56">
        <v>70</v>
      </c>
      <c r="L20346" s="57">
        <v>0.1388888888888889</v>
      </c>
      <c r="M20346" s="56" t="s">
        <v>1000</v>
      </c>
      <c r="N20346" s="60">
        <v>8967.5267941555248</v>
      </c>
      <c r="O20346" s="149">
        <v>44588</v>
      </c>
      <c r="P20346" s="149">
        <f t="shared" si="824"/>
        <v>44570</v>
      </c>
      <c r="Q20346" s="149">
        <f t="shared" si="825"/>
        <v>44583</v>
      </c>
    </row>
    <row r="20347" spans="1:17" x14ac:dyDescent="0.25">
      <c r="A20347" s="45" t="s">
        <v>677</v>
      </c>
      <c r="B20347" s="56" t="s">
        <v>461</v>
      </c>
      <c r="C20347" s="54">
        <v>1879.9555993321101</v>
      </c>
      <c r="D20347" s="56">
        <v>186</v>
      </c>
      <c r="E20347" s="56">
        <v>39</v>
      </c>
      <c r="F20347" s="55">
        <v>148.17979141124206</v>
      </c>
      <c r="G20347" s="213"/>
      <c r="H20347" s="56" t="s">
        <v>463</v>
      </c>
      <c r="I20347" s="56">
        <v>4191</v>
      </c>
      <c r="J20347" s="56">
        <v>165</v>
      </c>
      <c r="K20347" s="56">
        <v>42</v>
      </c>
      <c r="L20347" s="57">
        <v>0.25454545454545452</v>
      </c>
      <c r="M20347" s="56" t="s">
        <v>482</v>
      </c>
      <c r="N20347" s="60">
        <v>8776.8030297427977</v>
      </c>
      <c r="O20347" s="149">
        <v>44588</v>
      </c>
      <c r="P20347" s="149">
        <f t="shared" si="824"/>
        <v>44570</v>
      </c>
      <c r="Q20347" s="149">
        <f t="shared" si="825"/>
        <v>44583</v>
      </c>
    </row>
    <row r="20348" spans="1:17" x14ac:dyDescent="0.25">
      <c r="A20348" s="45" t="s">
        <v>676</v>
      </c>
      <c r="B20348" s="56" t="s">
        <v>449</v>
      </c>
      <c r="C20348" s="54">
        <v>13749.355836913501</v>
      </c>
      <c r="D20348" s="56">
        <v>2630</v>
      </c>
      <c r="E20348" s="56">
        <v>377</v>
      </c>
      <c r="F20348" s="55">
        <v>195.85333122498079</v>
      </c>
      <c r="G20348" s="213"/>
      <c r="H20348" s="56" t="s">
        <v>463</v>
      </c>
      <c r="I20348" s="56">
        <v>44116</v>
      </c>
      <c r="J20348" s="56">
        <v>1747</v>
      </c>
      <c r="K20348" s="56">
        <v>404</v>
      </c>
      <c r="L20348" s="57">
        <v>0.23125357756153406</v>
      </c>
      <c r="M20348" s="56" t="s">
        <v>1000</v>
      </c>
      <c r="N20348" s="60">
        <v>12706.049801327797</v>
      </c>
      <c r="O20348" s="149">
        <v>44588</v>
      </c>
      <c r="P20348" s="149">
        <f t="shared" si="824"/>
        <v>44570</v>
      </c>
      <c r="Q20348" s="149">
        <f t="shared" si="825"/>
        <v>44583</v>
      </c>
    </row>
    <row r="20349" spans="1:17" x14ac:dyDescent="0.25">
      <c r="A20349" s="45" t="s">
        <v>675</v>
      </c>
      <c r="B20349" s="56" t="s">
        <v>456</v>
      </c>
      <c r="C20349" s="54">
        <v>11814.5919608803</v>
      </c>
      <c r="D20349" s="56">
        <v>2596</v>
      </c>
      <c r="E20349" s="56">
        <v>348</v>
      </c>
      <c r="F20349" s="55">
        <v>210.39357888489249</v>
      </c>
      <c r="G20349" s="213"/>
      <c r="H20349" s="56" t="s">
        <v>463</v>
      </c>
      <c r="I20349" s="56">
        <v>43790</v>
      </c>
      <c r="J20349" s="56">
        <v>1855</v>
      </c>
      <c r="K20349" s="56">
        <v>393</v>
      </c>
      <c r="L20349" s="57">
        <v>0.21185983827493263</v>
      </c>
      <c r="M20349" s="56" t="s">
        <v>1000</v>
      </c>
      <c r="N20349" s="60">
        <v>15700.923113909934</v>
      </c>
      <c r="O20349" s="149">
        <v>44588</v>
      </c>
      <c r="P20349" s="149">
        <f t="shared" si="824"/>
        <v>44570</v>
      </c>
      <c r="Q20349" s="149">
        <f t="shared" si="825"/>
        <v>44583</v>
      </c>
    </row>
    <row r="20350" spans="1:17" x14ac:dyDescent="0.25">
      <c r="A20350" s="45" t="s">
        <v>674</v>
      </c>
      <c r="B20350" s="56" t="s">
        <v>449</v>
      </c>
      <c r="C20350" s="54">
        <v>4953.1649934452498</v>
      </c>
      <c r="D20350" s="56">
        <v>1004</v>
      </c>
      <c r="E20350" s="56">
        <v>140</v>
      </c>
      <c r="F20350" s="55">
        <v>201.89111433262286</v>
      </c>
      <c r="G20350" s="213"/>
      <c r="H20350" s="56" t="s">
        <v>463</v>
      </c>
      <c r="I20350" s="56">
        <v>46267</v>
      </c>
      <c r="J20350" s="56">
        <v>1260</v>
      </c>
      <c r="K20350" s="56">
        <v>146</v>
      </c>
      <c r="L20350" s="57">
        <v>0.11587301587301588</v>
      </c>
      <c r="M20350" s="56" t="s">
        <v>1000</v>
      </c>
      <c r="N20350" s="60">
        <v>25438.280405910478</v>
      </c>
      <c r="O20350" s="149">
        <v>44588</v>
      </c>
      <c r="P20350" s="149">
        <f t="shared" si="824"/>
        <v>44570</v>
      </c>
      <c r="Q20350" s="149">
        <f t="shared" si="825"/>
        <v>44583</v>
      </c>
    </row>
    <row r="20351" spans="1:17" x14ac:dyDescent="0.25">
      <c r="A20351" s="45" t="s">
        <v>673</v>
      </c>
      <c r="B20351" s="56" t="s">
        <v>458</v>
      </c>
      <c r="C20351" s="54">
        <v>55966.956025412503</v>
      </c>
      <c r="D20351" s="56">
        <v>13987</v>
      </c>
      <c r="E20351" s="56">
        <v>1381</v>
      </c>
      <c r="F20351" s="55">
        <v>176.25196034972333</v>
      </c>
      <c r="G20351" s="213"/>
      <c r="H20351" s="56" t="s">
        <v>463</v>
      </c>
      <c r="I20351" s="56">
        <v>253322</v>
      </c>
      <c r="J20351" s="56">
        <v>8641</v>
      </c>
      <c r="K20351" s="56">
        <v>1517</v>
      </c>
      <c r="L20351" s="57">
        <v>0.17555838444624464</v>
      </c>
      <c r="M20351" s="56" t="s">
        <v>1000</v>
      </c>
      <c r="N20351" s="60">
        <v>15439.467524509364</v>
      </c>
      <c r="O20351" s="149">
        <v>44588</v>
      </c>
      <c r="P20351" s="149">
        <f t="shared" si="824"/>
        <v>44570</v>
      </c>
      <c r="Q20351" s="149">
        <f t="shared" si="825"/>
        <v>44583</v>
      </c>
    </row>
    <row r="20352" spans="1:17" x14ac:dyDescent="0.25">
      <c r="A20352" s="45" t="s">
        <v>672</v>
      </c>
      <c r="B20352" s="56" t="s">
        <v>455</v>
      </c>
      <c r="C20352" s="54">
        <v>1233.54376087695</v>
      </c>
      <c r="D20352" s="56">
        <v>77</v>
      </c>
      <c r="E20352" s="56">
        <v>9</v>
      </c>
      <c r="F20352" s="55">
        <v>52.114660480315941</v>
      </c>
      <c r="G20352" s="213"/>
      <c r="H20352" s="56" t="s">
        <v>463</v>
      </c>
      <c r="I20352" s="56">
        <v>3401</v>
      </c>
      <c r="J20352" s="56">
        <v>187</v>
      </c>
      <c r="K20352" s="56">
        <v>13</v>
      </c>
      <c r="L20352" s="57">
        <v>6.9518716577540107E-2</v>
      </c>
      <c r="M20352" s="56" t="s">
        <v>1000</v>
      </c>
      <c r="N20352" s="60">
        <v>15159.575681940792</v>
      </c>
      <c r="O20352" s="149">
        <v>44588</v>
      </c>
      <c r="P20352" s="149">
        <f t="shared" si="824"/>
        <v>44570</v>
      </c>
      <c r="Q20352" s="149">
        <f t="shared" si="825"/>
        <v>44583</v>
      </c>
    </row>
    <row r="20353" spans="1:17" x14ac:dyDescent="0.25">
      <c r="A20353" s="45" t="s">
        <v>671</v>
      </c>
      <c r="B20353" s="56" t="s">
        <v>451</v>
      </c>
      <c r="C20353" s="54">
        <v>18769.558680918599</v>
      </c>
      <c r="D20353" s="56">
        <v>3357</v>
      </c>
      <c r="E20353" s="56">
        <v>484</v>
      </c>
      <c r="F20353" s="55">
        <v>184.1888195622542</v>
      </c>
      <c r="G20353" s="213"/>
      <c r="H20353" s="56" t="s">
        <v>463</v>
      </c>
      <c r="I20353" s="56">
        <v>56663</v>
      </c>
      <c r="J20353" s="56">
        <v>2207</v>
      </c>
      <c r="K20353" s="56">
        <v>523</v>
      </c>
      <c r="L20353" s="57">
        <v>0.2369732668781151</v>
      </c>
      <c r="M20353" s="56" t="s">
        <v>1000</v>
      </c>
      <c r="N20353" s="60">
        <v>11758.401129823407</v>
      </c>
      <c r="O20353" s="149">
        <v>44588</v>
      </c>
      <c r="P20353" s="149">
        <f t="shared" si="824"/>
        <v>44570</v>
      </c>
      <c r="Q20353" s="149">
        <f t="shared" si="825"/>
        <v>44583</v>
      </c>
    </row>
    <row r="20354" spans="1:17" x14ac:dyDescent="0.25">
      <c r="A20354" s="45" t="s">
        <v>670</v>
      </c>
      <c r="B20354" s="56" t="s">
        <v>454</v>
      </c>
      <c r="C20354" s="54">
        <v>12292.1365056916</v>
      </c>
      <c r="D20354" s="56">
        <v>1526</v>
      </c>
      <c r="E20354" s="56">
        <v>203</v>
      </c>
      <c r="F20354" s="55">
        <v>117.96159270836358</v>
      </c>
      <c r="G20354" s="213"/>
      <c r="H20354" s="56" t="s">
        <v>463</v>
      </c>
      <c r="I20354" s="56">
        <v>29158</v>
      </c>
      <c r="J20354" s="56">
        <v>1057</v>
      </c>
      <c r="K20354" s="56">
        <v>217</v>
      </c>
      <c r="L20354" s="57">
        <v>0.20529801324503311</v>
      </c>
      <c r="M20354" s="56" t="s">
        <v>1000</v>
      </c>
      <c r="N20354" s="60">
        <v>8598.9933443269183</v>
      </c>
      <c r="O20354" s="149">
        <v>44588</v>
      </c>
      <c r="P20354" s="149">
        <f t="shared" si="824"/>
        <v>44570</v>
      </c>
      <c r="Q20354" s="149">
        <f t="shared" si="825"/>
        <v>44583</v>
      </c>
    </row>
    <row r="20355" spans="1:17" x14ac:dyDescent="0.25">
      <c r="A20355" s="45" t="s">
        <v>669</v>
      </c>
      <c r="B20355" s="56" t="s">
        <v>461</v>
      </c>
      <c r="C20355" s="54">
        <v>834.58018010005105</v>
      </c>
      <c r="D20355" s="56">
        <v>71</v>
      </c>
      <c r="E20355" s="56">
        <v>9</v>
      </c>
      <c r="F20355" s="55">
        <v>77.027607195281817</v>
      </c>
      <c r="G20355" s="213"/>
      <c r="H20355" s="56" t="s">
        <v>463</v>
      </c>
      <c r="I20355" s="56">
        <v>1220</v>
      </c>
      <c r="J20355" s="56">
        <v>48</v>
      </c>
      <c r="K20355" s="56">
        <v>9</v>
      </c>
      <c r="L20355" s="57">
        <v>0.1875</v>
      </c>
      <c r="M20355" s="56" t="s">
        <v>482</v>
      </c>
      <c r="N20355" s="60">
        <v>5751.3946705810422</v>
      </c>
      <c r="O20355" s="149">
        <v>44588</v>
      </c>
      <c r="P20355" s="149">
        <f t="shared" si="824"/>
        <v>44570</v>
      </c>
      <c r="Q20355" s="149">
        <f t="shared" si="825"/>
        <v>44583</v>
      </c>
    </row>
    <row r="20356" spans="1:17" x14ac:dyDescent="0.25">
      <c r="A20356" s="45" t="s">
        <v>668</v>
      </c>
      <c r="B20356" s="56" t="s">
        <v>449</v>
      </c>
      <c r="C20356" s="54">
        <v>1267.67563041731</v>
      </c>
      <c r="D20356" s="56">
        <v>179</v>
      </c>
      <c r="E20356" s="56">
        <v>35</v>
      </c>
      <c r="F20356" s="55">
        <v>197.21133230091496</v>
      </c>
      <c r="G20356" s="213"/>
      <c r="H20356" s="56" t="s">
        <v>482</v>
      </c>
      <c r="I20356" s="56">
        <v>4057</v>
      </c>
      <c r="J20356" s="56">
        <v>150</v>
      </c>
      <c r="K20356" s="56">
        <v>39</v>
      </c>
      <c r="L20356" s="57">
        <v>0.26</v>
      </c>
      <c r="M20356" s="56" t="s">
        <v>482</v>
      </c>
      <c r="N20356" s="60">
        <v>11832.679938054898</v>
      </c>
      <c r="O20356" s="149">
        <v>44588</v>
      </c>
      <c r="P20356" s="149">
        <f t="shared" si="824"/>
        <v>44570</v>
      </c>
      <c r="Q20356" s="149">
        <f t="shared" si="825"/>
        <v>44583</v>
      </c>
    </row>
    <row r="20357" spans="1:17" x14ac:dyDescent="0.25">
      <c r="A20357" s="45" t="s">
        <v>667</v>
      </c>
      <c r="B20357" s="56" t="s">
        <v>449</v>
      </c>
      <c r="C20357" s="54">
        <v>1713.2752253528499</v>
      </c>
      <c r="D20357" s="56">
        <v>290</v>
      </c>
      <c r="E20357" s="56">
        <v>38</v>
      </c>
      <c r="F20357" s="55">
        <v>158.42671825985843</v>
      </c>
      <c r="G20357" s="213"/>
      <c r="H20357" s="56" t="s">
        <v>463</v>
      </c>
      <c r="I20357" s="56">
        <v>4465</v>
      </c>
      <c r="J20357" s="56">
        <v>187</v>
      </c>
      <c r="K20357" s="56">
        <v>42</v>
      </c>
      <c r="L20357" s="57">
        <v>0.22459893048128343</v>
      </c>
      <c r="M20357" s="56" t="s">
        <v>482</v>
      </c>
      <c r="N20357" s="60">
        <v>10914.7670632713</v>
      </c>
      <c r="O20357" s="149">
        <v>44588</v>
      </c>
      <c r="P20357" s="149">
        <f t="shared" si="824"/>
        <v>44570</v>
      </c>
      <c r="Q20357" s="149">
        <f t="shared" si="825"/>
        <v>44583</v>
      </c>
    </row>
    <row r="20358" spans="1:17" x14ac:dyDescent="0.25">
      <c r="A20358" s="45" t="s">
        <v>666</v>
      </c>
      <c r="B20358" s="56" t="s">
        <v>461</v>
      </c>
      <c r="C20358" s="54">
        <v>43955.524582002799</v>
      </c>
      <c r="D20358" s="56">
        <v>8438</v>
      </c>
      <c r="E20358" s="56">
        <v>1448</v>
      </c>
      <c r="F20358" s="55">
        <v>235.30278028104649</v>
      </c>
      <c r="G20358" s="213"/>
      <c r="H20358" s="56" t="s">
        <v>463</v>
      </c>
      <c r="I20358" s="56">
        <v>197172</v>
      </c>
      <c r="J20358" s="56">
        <v>8816</v>
      </c>
      <c r="K20358" s="56">
        <v>1539</v>
      </c>
      <c r="L20358" s="57">
        <v>0.17456896551724138</v>
      </c>
      <c r="M20358" s="56" t="s">
        <v>467</v>
      </c>
      <c r="N20358" s="60">
        <v>20056.636984397712</v>
      </c>
      <c r="O20358" s="149">
        <v>44588</v>
      </c>
      <c r="P20358" s="149">
        <f t="shared" si="824"/>
        <v>44570</v>
      </c>
      <c r="Q20358" s="149">
        <f t="shared" si="825"/>
        <v>44583</v>
      </c>
    </row>
    <row r="20359" spans="1:17" x14ac:dyDescent="0.25">
      <c r="A20359" s="45" t="s">
        <v>665</v>
      </c>
      <c r="B20359" s="56" t="s">
        <v>455</v>
      </c>
      <c r="C20359" s="54">
        <v>625.94499034377498</v>
      </c>
      <c r="D20359" s="56">
        <v>55</v>
      </c>
      <c r="E20359" s="56">
        <v>13</v>
      </c>
      <c r="F20359" s="55">
        <v>148.34713000282153</v>
      </c>
      <c r="G20359" s="213"/>
      <c r="H20359" s="56" t="s">
        <v>467</v>
      </c>
      <c r="I20359" s="56">
        <v>1822</v>
      </c>
      <c r="J20359" s="56">
        <v>96</v>
      </c>
      <c r="K20359" s="56">
        <v>14</v>
      </c>
      <c r="L20359" s="57">
        <v>0.14583333333333334</v>
      </c>
      <c r="M20359" s="56" t="s">
        <v>1000</v>
      </c>
      <c r="N20359" s="60">
        <v>15336.810978753243</v>
      </c>
      <c r="O20359" s="149">
        <v>44588</v>
      </c>
      <c r="P20359" s="149">
        <f t="shared" si="824"/>
        <v>44570</v>
      </c>
      <c r="Q20359" s="149">
        <f t="shared" si="825"/>
        <v>44583</v>
      </c>
    </row>
    <row r="20360" spans="1:17" x14ac:dyDescent="0.25">
      <c r="A20360" s="45" t="s">
        <v>664</v>
      </c>
      <c r="B20360" s="56" t="s">
        <v>452</v>
      </c>
      <c r="C20360" s="54">
        <v>9210.9950828244691</v>
      </c>
      <c r="D20360" s="56">
        <v>1460</v>
      </c>
      <c r="E20360" s="56">
        <v>169</v>
      </c>
      <c r="F20360" s="55">
        <v>131.05455450668828</v>
      </c>
      <c r="G20360" s="213"/>
      <c r="H20360" s="56" t="s">
        <v>463</v>
      </c>
      <c r="I20360" s="56">
        <v>29627</v>
      </c>
      <c r="J20360" s="56">
        <v>957</v>
      </c>
      <c r="K20360" s="56">
        <v>183</v>
      </c>
      <c r="L20360" s="57">
        <v>0.19122257053291536</v>
      </c>
      <c r="M20360" s="56" t="s">
        <v>1000</v>
      </c>
      <c r="N20360" s="60">
        <v>10389.756930654496</v>
      </c>
      <c r="O20360" s="149">
        <v>44588</v>
      </c>
      <c r="P20360" s="149">
        <f t="shared" si="824"/>
        <v>44570</v>
      </c>
      <c r="Q20360" s="149">
        <f t="shared" si="825"/>
        <v>44583</v>
      </c>
    </row>
    <row r="20361" spans="1:17" x14ac:dyDescent="0.25">
      <c r="A20361" s="45" t="s">
        <v>451</v>
      </c>
      <c r="B20361" s="56" t="s">
        <v>451</v>
      </c>
      <c r="C20361" s="54">
        <v>62728.587628093002</v>
      </c>
      <c r="D20361" s="56">
        <v>12203</v>
      </c>
      <c r="E20361" s="56">
        <v>1587</v>
      </c>
      <c r="F20361" s="55">
        <v>180.71049762704342</v>
      </c>
      <c r="G20361" s="213"/>
      <c r="H20361" s="56" t="s">
        <v>463</v>
      </c>
      <c r="I20361" s="56">
        <v>221978</v>
      </c>
      <c r="J20361" s="56">
        <v>8939</v>
      </c>
      <c r="K20361" s="56">
        <v>1718</v>
      </c>
      <c r="L20361" s="57">
        <v>0.1921915203042846</v>
      </c>
      <c r="M20361" s="56" t="s">
        <v>1000</v>
      </c>
      <c r="N20361" s="60">
        <v>14250.280993090091</v>
      </c>
      <c r="O20361" s="149">
        <v>44588</v>
      </c>
      <c r="P20361" s="149">
        <f t="shared" si="824"/>
        <v>44570</v>
      </c>
      <c r="Q20361" s="149">
        <f t="shared" si="825"/>
        <v>44583</v>
      </c>
    </row>
    <row r="20362" spans="1:17" x14ac:dyDescent="0.25">
      <c r="A20362" s="45" t="s">
        <v>663</v>
      </c>
      <c r="B20362" s="56" t="s">
        <v>451</v>
      </c>
      <c r="C20362" s="54">
        <v>3007.0790085752401</v>
      </c>
      <c r="D20362" s="56">
        <v>458</v>
      </c>
      <c r="E20362" s="56">
        <v>78</v>
      </c>
      <c r="F20362" s="55">
        <v>185.27709300422822</v>
      </c>
      <c r="G20362" s="213"/>
      <c r="H20362" s="56" t="s">
        <v>463</v>
      </c>
      <c r="I20362" s="56">
        <v>8040</v>
      </c>
      <c r="J20362" s="56">
        <v>329</v>
      </c>
      <c r="K20362" s="56">
        <v>82</v>
      </c>
      <c r="L20362" s="57">
        <v>0.24924012158054712</v>
      </c>
      <c r="M20362" s="56" t="s">
        <v>482</v>
      </c>
      <c r="N20362" s="60">
        <v>10940.849876634296</v>
      </c>
      <c r="O20362" s="149">
        <v>44588</v>
      </c>
      <c r="P20362" s="149">
        <f t="shared" si="824"/>
        <v>44570</v>
      </c>
      <c r="Q20362" s="149">
        <f t="shared" si="825"/>
        <v>44583</v>
      </c>
    </row>
    <row r="20363" spans="1:17" x14ac:dyDescent="0.25">
      <c r="A20363" s="45" t="s">
        <v>662</v>
      </c>
      <c r="B20363" s="56" t="s">
        <v>449</v>
      </c>
      <c r="C20363" s="54">
        <v>3230.2527941828198</v>
      </c>
      <c r="D20363" s="56">
        <v>425</v>
      </c>
      <c r="E20363" s="56">
        <v>70</v>
      </c>
      <c r="F20363" s="55">
        <v>154.78664731764084</v>
      </c>
      <c r="G20363" s="213"/>
      <c r="H20363" s="56" t="s">
        <v>463</v>
      </c>
      <c r="I20363" s="56">
        <v>12879</v>
      </c>
      <c r="J20363" s="56">
        <v>469</v>
      </c>
      <c r="K20363" s="56">
        <v>72</v>
      </c>
      <c r="L20363" s="57">
        <v>0.15351812366737741</v>
      </c>
      <c r="M20363" s="56" t="s">
        <v>1000</v>
      </c>
      <c r="N20363" s="60">
        <v>14518.98751839471</v>
      </c>
      <c r="O20363" s="149">
        <v>44588</v>
      </c>
      <c r="P20363" s="149">
        <f t="shared" si="824"/>
        <v>44570</v>
      </c>
      <c r="Q20363" s="149">
        <f t="shared" si="825"/>
        <v>44583</v>
      </c>
    </row>
    <row r="20364" spans="1:17" x14ac:dyDescent="0.25">
      <c r="A20364" s="45" t="s">
        <v>661</v>
      </c>
      <c r="B20364" s="56" t="s">
        <v>462</v>
      </c>
      <c r="C20364" s="54">
        <v>2582.8318203587801</v>
      </c>
      <c r="D20364" s="56">
        <v>436</v>
      </c>
      <c r="E20364" s="56">
        <v>32</v>
      </c>
      <c r="F20364" s="55">
        <v>88.496442846084264</v>
      </c>
      <c r="G20364" s="213"/>
      <c r="H20364" s="56" t="s">
        <v>463</v>
      </c>
      <c r="I20364" s="56">
        <v>13155</v>
      </c>
      <c r="J20364" s="56">
        <v>386</v>
      </c>
      <c r="K20364" s="56">
        <v>39</v>
      </c>
      <c r="L20364" s="57">
        <v>0.10103626943005181</v>
      </c>
      <c r="M20364" s="56" t="s">
        <v>1000</v>
      </c>
      <c r="N20364" s="60">
        <v>14944.836785632482</v>
      </c>
      <c r="O20364" s="149">
        <v>44588</v>
      </c>
      <c r="P20364" s="149">
        <f t="shared" si="824"/>
        <v>44570</v>
      </c>
      <c r="Q20364" s="149">
        <f t="shared" si="825"/>
        <v>44583</v>
      </c>
    </row>
    <row r="20365" spans="1:17" x14ac:dyDescent="0.25">
      <c r="A20365" s="45" t="s">
        <v>660</v>
      </c>
      <c r="B20365" s="56" t="s">
        <v>452</v>
      </c>
      <c r="C20365" s="54">
        <v>101530.854278618</v>
      </c>
      <c r="D20365" s="56">
        <v>17118</v>
      </c>
      <c r="E20365" s="56">
        <v>2250</v>
      </c>
      <c r="F20365" s="55">
        <v>158.29107994428793</v>
      </c>
      <c r="G20365" s="213"/>
      <c r="H20365" s="56" t="s">
        <v>463</v>
      </c>
      <c r="I20365" s="56">
        <v>400303</v>
      </c>
      <c r="J20365" s="56">
        <v>14432</v>
      </c>
      <c r="K20365" s="56">
        <v>2532</v>
      </c>
      <c r="L20365" s="57">
        <v>0.17544345898004435</v>
      </c>
      <c r="M20365" s="56" t="s">
        <v>1000</v>
      </c>
      <c r="N20365" s="60">
        <v>14214.398275814885</v>
      </c>
      <c r="O20365" s="149">
        <v>44588</v>
      </c>
      <c r="P20365" s="149">
        <f t="shared" si="824"/>
        <v>44570</v>
      </c>
      <c r="Q20365" s="149">
        <f t="shared" si="825"/>
        <v>44583</v>
      </c>
    </row>
    <row r="20366" spans="1:17" x14ac:dyDescent="0.25">
      <c r="A20366" s="45" t="s">
        <v>659</v>
      </c>
      <c r="B20366" s="56" t="s">
        <v>452</v>
      </c>
      <c r="C20366" s="54">
        <v>34437.884502636203</v>
      </c>
      <c r="D20366" s="56">
        <v>9144</v>
      </c>
      <c r="E20366" s="56">
        <v>1160</v>
      </c>
      <c r="F20366" s="55">
        <v>240.59881741806817</v>
      </c>
      <c r="G20366" s="213"/>
      <c r="H20366" s="56" t="s">
        <v>463</v>
      </c>
      <c r="I20366" s="56">
        <v>162008</v>
      </c>
      <c r="J20366" s="56">
        <v>6355</v>
      </c>
      <c r="K20366" s="56">
        <v>1366</v>
      </c>
      <c r="L20366" s="57">
        <v>0.214948859166011</v>
      </c>
      <c r="M20366" s="56" t="s">
        <v>1000</v>
      </c>
      <c r="N20366" s="60">
        <v>18453.514470418551</v>
      </c>
      <c r="O20366" s="149">
        <v>44588</v>
      </c>
      <c r="P20366" s="149">
        <f t="shared" si="824"/>
        <v>44570</v>
      </c>
      <c r="Q20366" s="149">
        <f t="shared" si="825"/>
        <v>44583</v>
      </c>
    </row>
    <row r="20367" spans="1:17" x14ac:dyDescent="0.25">
      <c r="A20367" s="45" t="s">
        <v>658</v>
      </c>
      <c r="B20367" s="56" t="s">
        <v>460</v>
      </c>
      <c r="C20367" s="54">
        <v>15123.002698759299</v>
      </c>
      <c r="D20367" s="56">
        <v>3540</v>
      </c>
      <c r="E20367" s="56">
        <v>434</v>
      </c>
      <c r="F20367" s="55">
        <v>204.98574666354625</v>
      </c>
      <c r="G20367" s="213"/>
      <c r="H20367" s="56" t="s">
        <v>463</v>
      </c>
      <c r="I20367" s="56">
        <v>56260</v>
      </c>
      <c r="J20367" s="56">
        <v>2517</v>
      </c>
      <c r="K20367" s="56">
        <v>472</v>
      </c>
      <c r="L20367" s="57">
        <v>0.18752483114819229</v>
      </c>
      <c r="M20367" s="56" t="s">
        <v>1000</v>
      </c>
      <c r="N20367" s="60">
        <v>16643.520140391804</v>
      </c>
      <c r="O20367" s="149">
        <v>44588</v>
      </c>
      <c r="P20367" s="149">
        <f t="shared" si="824"/>
        <v>44570</v>
      </c>
      <c r="Q20367" s="149">
        <f t="shared" si="825"/>
        <v>44583</v>
      </c>
    </row>
    <row r="20368" spans="1:17" x14ac:dyDescent="0.25">
      <c r="A20368" s="45" t="s">
        <v>657</v>
      </c>
      <c r="B20368" s="56" t="s">
        <v>454</v>
      </c>
      <c r="C20368" s="54">
        <v>27680.062234411598</v>
      </c>
      <c r="D20368" s="56">
        <v>4728</v>
      </c>
      <c r="E20368" s="56">
        <v>550</v>
      </c>
      <c r="F20368" s="55">
        <v>141.9278394427692</v>
      </c>
      <c r="G20368" s="213"/>
      <c r="H20368" s="56" t="s">
        <v>463</v>
      </c>
      <c r="I20368" s="56">
        <v>109425</v>
      </c>
      <c r="J20368" s="56">
        <v>3714</v>
      </c>
      <c r="K20368" s="56">
        <v>603</v>
      </c>
      <c r="L20368" s="57">
        <v>0.16235864297253635</v>
      </c>
      <c r="M20368" s="56" t="s">
        <v>1000</v>
      </c>
      <c r="N20368" s="60">
        <v>13417.599890302232</v>
      </c>
      <c r="O20368" s="149">
        <v>44588</v>
      </c>
      <c r="P20368" s="149">
        <f t="shared" si="824"/>
        <v>44570</v>
      </c>
      <c r="Q20368" s="149">
        <f t="shared" si="825"/>
        <v>44583</v>
      </c>
    </row>
    <row r="20369" spans="1:17" x14ac:dyDescent="0.25">
      <c r="A20369" s="45" t="s">
        <v>656</v>
      </c>
      <c r="B20369" s="56" t="s">
        <v>460</v>
      </c>
      <c r="C20369" s="54">
        <v>12712.6088020805</v>
      </c>
      <c r="D20369" s="56">
        <v>2271</v>
      </c>
      <c r="E20369" s="56">
        <v>234</v>
      </c>
      <c r="F20369" s="55">
        <v>131.47801505187758</v>
      </c>
      <c r="G20369" s="213"/>
      <c r="H20369" s="56" t="s">
        <v>463</v>
      </c>
      <c r="I20369" s="56">
        <v>31788</v>
      </c>
      <c r="J20369" s="56">
        <v>1051</v>
      </c>
      <c r="K20369" s="56">
        <v>252</v>
      </c>
      <c r="L20369" s="57">
        <v>0.23977164605137963</v>
      </c>
      <c r="M20369" s="56" t="s">
        <v>1000</v>
      </c>
      <c r="N20369" s="60">
        <v>8267.3825362107982</v>
      </c>
      <c r="O20369" s="149">
        <v>44588</v>
      </c>
      <c r="P20369" s="149">
        <f t="shared" si="824"/>
        <v>44570</v>
      </c>
      <c r="Q20369" s="149">
        <f t="shared" si="825"/>
        <v>44583</v>
      </c>
    </row>
    <row r="20370" spans="1:17" x14ac:dyDescent="0.25">
      <c r="A20370" s="45" t="s">
        <v>655</v>
      </c>
      <c r="B20370" s="56" t="s">
        <v>450</v>
      </c>
      <c r="C20370" s="54">
        <v>60849.009238985098</v>
      </c>
      <c r="D20370" s="56">
        <v>20409</v>
      </c>
      <c r="E20370" s="56">
        <v>1885</v>
      </c>
      <c r="F20370" s="55">
        <v>221.27370490790733</v>
      </c>
      <c r="G20370" s="213"/>
      <c r="H20370" s="56" t="s">
        <v>463</v>
      </c>
      <c r="I20370" s="56">
        <v>304992</v>
      </c>
      <c r="J20370" s="56">
        <v>9590</v>
      </c>
      <c r="K20370" s="56">
        <v>2286</v>
      </c>
      <c r="L20370" s="57">
        <v>0.2383733055265902</v>
      </c>
      <c r="M20370" s="56" t="s">
        <v>1000</v>
      </c>
      <c r="N20370" s="60">
        <v>15760.322345323946</v>
      </c>
      <c r="O20370" s="149">
        <v>44588</v>
      </c>
      <c r="P20370" s="149">
        <f t="shared" si="824"/>
        <v>44570</v>
      </c>
      <c r="Q20370" s="149">
        <f t="shared" si="825"/>
        <v>44583</v>
      </c>
    </row>
    <row r="20371" spans="1:17" x14ac:dyDescent="0.25">
      <c r="A20371" s="45" t="s">
        <v>654</v>
      </c>
      <c r="B20371" s="56" t="s">
        <v>461</v>
      </c>
      <c r="C20371" s="54">
        <v>1304.7898284374701</v>
      </c>
      <c r="D20371" s="56">
        <v>117</v>
      </c>
      <c r="E20371" s="56">
        <v>17</v>
      </c>
      <c r="F20371" s="55">
        <v>93.063701741134992</v>
      </c>
      <c r="G20371" s="213"/>
      <c r="H20371" s="56" t="s">
        <v>463</v>
      </c>
      <c r="I20371" s="56">
        <v>4100</v>
      </c>
      <c r="J20371" s="56">
        <v>202</v>
      </c>
      <c r="K20371" s="56">
        <v>18</v>
      </c>
      <c r="L20371" s="57">
        <v>8.9108910891089105E-2</v>
      </c>
      <c r="M20371" s="56" t="s">
        <v>1000</v>
      </c>
      <c r="N20371" s="60">
        <v>15481.420501407636</v>
      </c>
      <c r="O20371" s="149">
        <v>44588</v>
      </c>
      <c r="P20371" s="149">
        <f t="shared" si="824"/>
        <v>44570</v>
      </c>
      <c r="Q20371" s="149">
        <f t="shared" si="825"/>
        <v>44583</v>
      </c>
    </row>
    <row r="20372" spans="1:17" x14ac:dyDescent="0.25">
      <c r="A20372" s="45" t="s">
        <v>653</v>
      </c>
      <c r="B20372" s="56" t="s">
        <v>451</v>
      </c>
      <c r="C20372" s="54">
        <v>5675.6338289658797</v>
      </c>
      <c r="D20372" s="56">
        <v>1239</v>
      </c>
      <c r="E20372" s="56">
        <v>154</v>
      </c>
      <c r="F20372" s="55">
        <v>193.81095277607503</v>
      </c>
      <c r="G20372" s="213"/>
      <c r="H20372" s="56" t="s">
        <v>463</v>
      </c>
      <c r="I20372" s="56">
        <v>19190</v>
      </c>
      <c r="J20372" s="56">
        <v>703</v>
      </c>
      <c r="K20372" s="56">
        <v>166</v>
      </c>
      <c r="L20372" s="57">
        <v>0.23613086770981509</v>
      </c>
      <c r="M20372" s="56" t="s">
        <v>1000</v>
      </c>
      <c r="N20372" s="60">
        <v>12386.281800143704</v>
      </c>
      <c r="O20372" s="149">
        <v>44588</v>
      </c>
      <c r="P20372" s="149">
        <f t="shared" si="824"/>
        <v>44570</v>
      </c>
      <c r="Q20372" s="149">
        <f t="shared" si="825"/>
        <v>44583</v>
      </c>
    </row>
    <row r="20373" spans="1:17" x14ac:dyDescent="0.25">
      <c r="A20373" s="45" t="s">
        <v>652</v>
      </c>
      <c r="B20373" s="56" t="s">
        <v>451</v>
      </c>
      <c r="C20373" s="54">
        <v>18091.285950418602</v>
      </c>
      <c r="D20373" s="56">
        <v>4045</v>
      </c>
      <c r="E20373" s="56">
        <v>451</v>
      </c>
      <c r="F20373" s="55">
        <v>178.06520665569562</v>
      </c>
      <c r="G20373" s="213"/>
      <c r="H20373" s="56" t="s">
        <v>463</v>
      </c>
      <c r="I20373" s="56">
        <v>68881</v>
      </c>
      <c r="J20373" s="56">
        <v>2705</v>
      </c>
      <c r="K20373" s="56">
        <v>493</v>
      </c>
      <c r="L20373" s="57">
        <v>0.18225508317929759</v>
      </c>
      <c r="M20373" s="56" t="s">
        <v>1000</v>
      </c>
      <c r="N20373" s="60">
        <v>14951.949836033689</v>
      </c>
      <c r="O20373" s="149">
        <v>44588</v>
      </c>
      <c r="P20373" s="149">
        <f t="shared" si="824"/>
        <v>44570</v>
      </c>
      <c r="Q20373" s="149">
        <f t="shared" si="825"/>
        <v>44583</v>
      </c>
    </row>
    <row r="20374" spans="1:17" x14ac:dyDescent="0.25">
      <c r="A20374" s="45" t="s">
        <v>651</v>
      </c>
      <c r="B20374" s="56" t="s">
        <v>458</v>
      </c>
      <c r="C20374" s="54">
        <v>6461.82916759405</v>
      </c>
      <c r="D20374" s="56">
        <v>763</v>
      </c>
      <c r="E20374" s="56">
        <v>101</v>
      </c>
      <c r="F20374" s="55">
        <v>111.64463694684503</v>
      </c>
      <c r="G20374" s="213"/>
      <c r="H20374" s="56" t="s">
        <v>463</v>
      </c>
      <c r="I20374" s="56">
        <v>21359</v>
      </c>
      <c r="J20374" s="56">
        <v>909</v>
      </c>
      <c r="K20374" s="56">
        <v>106</v>
      </c>
      <c r="L20374" s="57">
        <v>0.11661166116611661</v>
      </c>
      <c r="M20374" s="56" t="s">
        <v>1000</v>
      </c>
      <c r="N20374" s="60">
        <v>14067.224255302472</v>
      </c>
      <c r="O20374" s="149">
        <v>44588</v>
      </c>
      <c r="P20374" s="149">
        <f t="shared" si="824"/>
        <v>44570</v>
      </c>
      <c r="Q20374" s="149">
        <f t="shared" si="825"/>
        <v>44583</v>
      </c>
    </row>
    <row r="20375" spans="1:17" x14ac:dyDescent="0.25">
      <c r="A20375" s="45" t="s">
        <v>650</v>
      </c>
      <c r="B20375" s="56" t="s">
        <v>457</v>
      </c>
      <c r="C20375" s="54">
        <v>335.85846276679899</v>
      </c>
      <c r="D20375" s="56">
        <v>46</v>
      </c>
      <c r="E20375" s="56">
        <v>10</v>
      </c>
      <c r="F20375" s="55">
        <v>212.67462144661621</v>
      </c>
      <c r="G20375" s="213"/>
      <c r="H20375" s="56" t="s">
        <v>482</v>
      </c>
      <c r="I20375" s="56">
        <v>1272</v>
      </c>
      <c r="J20375" s="56">
        <v>66</v>
      </c>
      <c r="K20375" s="56">
        <v>10</v>
      </c>
      <c r="L20375" s="57">
        <v>0.15151515151515152</v>
      </c>
      <c r="M20375" s="56" t="s">
        <v>1000</v>
      </c>
      <c r="N20375" s="60">
        <v>19651.135021667342</v>
      </c>
      <c r="O20375" s="149">
        <v>44588</v>
      </c>
      <c r="P20375" s="149">
        <f t="shared" si="824"/>
        <v>44570</v>
      </c>
      <c r="Q20375" s="149">
        <f t="shared" si="825"/>
        <v>44583</v>
      </c>
    </row>
    <row r="20376" spans="1:17" x14ac:dyDescent="0.25">
      <c r="A20376" s="45" t="s">
        <v>649</v>
      </c>
      <c r="B20376" s="56" t="s">
        <v>458</v>
      </c>
      <c r="C20376" s="54">
        <v>6179.81950587131</v>
      </c>
      <c r="D20376" s="56">
        <v>868</v>
      </c>
      <c r="E20376" s="56">
        <v>82</v>
      </c>
      <c r="F20376" s="55">
        <v>94.778542505620365</v>
      </c>
      <c r="G20376" s="213"/>
      <c r="H20376" s="56" t="s">
        <v>463</v>
      </c>
      <c r="I20376" s="56">
        <v>21359</v>
      </c>
      <c r="J20376" s="56">
        <v>693</v>
      </c>
      <c r="K20376" s="56">
        <v>86</v>
      </c>
      <c r="L20376" s="57">
        <v>0.1240981240981241</v>
      </c>
      <c r="M20376" s="56" t="s">
        <v>1000</v>
      </c>
      <c r="N20376" s="60">
        <v>11213.919748652788</v>
      </c>
      <c r="O20376" s="149">
        <v>44588</v>
      </c>
      <c r="P20376" s="149">
        <f t="shared" si="824"/>
        <v>44570</v>
      </c>
      <c r="Q20376" s="149">
        <f t="shared" si="825"/>
        <v>44583</v>
      </c>
    </row>
    <row r="20377" spans="1:17" x14ac:dyDescent="0.25">
      <c r="A20377" s="45" t="s">
        <v>648</v>
      </c>
      <c r="B20377" s="56" t="s">
        <v>449</v>
      </c>
      <c r="C20377" s="54">
        <v>1273.84035727372</v>
      </c>
      <c r="D20377" s="56">
        <v>208</v>
      </c>
      <c r="E20377" s="56">
        <v>22</v>
      </c>
      <c r="F20377" s="55">
        <v>123.36149992859006</v>
      </c>
      <c r="G20377" s="213"/>
      <c r="H20377" s="56" t="s">
        <v>463</v>
      </c>
      <c r="I20377" s="56">
        <v>4013</v>
      </c>
      <c r="J20377" s="56">
        <v>121</v>
      </c>
      <c r="K20377" s="56">
        <v>25</v>
      </c>
      <c r="L20377" s="57">
        <v>0.20661157024793389</v>
      </c>
      <c r="M20377" s="56" t="s">
        <v>1000</v>
      </c>
      <c r="N20377" s="60">
        <v>9498.8354945014344</v>
      </c>
      <c r="O20377" s="149">
        <v>44588</v>
      </c>
      <c r="P20377" s="149">
        <f t="shared" si="824"/>
        <v>44570</v>
      </c>
      <c r="Q20377" s="149">
        <f t="shared" si="825"/>
        <v>44583</v>
      </c>
    </row>
    <row r="20378" spans="1:17" x14ac:dyDescent="0.25">
      <c r="A20378" s="45" t="s">
        <v>647</v>
      </c>
      <c r="B20378" s="56" t="s">
        <v>456</v>
      </c>
      <c r="C20378" s="54">
        <v>1894.7075901246999</v>
      </c>
      <c r="D20378" s="56">
        <v>336</v>
      </c>
      <c r="E20378" s="56">
        <v>40</v>
      </c>
      <c r="F20378" s="55">
        <v>150.79597886420112</v>
      </c>
      <c r="G20378" s="213"/>
      <c r="H20378" s="56" t="s">
        <v>463</v>
      </c>
      <c r="I20378" s="56">
        <v>5447</v>
      </c>
      <c r="J20378" s="56">
        <v>204</v>
      </c>
      <c r="K20378" s="56">
        <v>43</v>
      </c>
      <c r="L20378" s="57">
        <v>0.2107843137254902</v>
      </c>
      <c r="M20378" s="56" t="s">
        <v>1000</v>
      </c>
      <c r="N20378" s="60">
        <v>10766.832890903961</v>
      </c>
      <c r="O20378" s="149">
        <v>44588</v>
      </c>
      <c r="P20378" s="149">
        <f t="shared" si="824"/>
        <v>44570</v>
      </c>
      <c r="Q20378" s="149">
        <f t="shared" si="825"/>
        <v>44583</v>
      </c>
    </row>
    <row r="20379" spans="1:17" x14ac:dyDescent="0.25">
      <c r="A20379" s="45" t="s">
        <v>646</v>
      </c>
      <c r="B20379" s="56" t="s">
        <v>449</v>
      </c>
      <c r="C20379" s="54">
        <v>9116.2129377530891</v>
      </c>
      <c r="D20379" s="56">
        <v>1616</v>
      </c>
      <c r="E20379" s="56">
        <v>195</v>
      </c>
      <c r="F20379" s="55">
        <v>152.78900924844416</v>
      </c>
      <c r="G20379" s="213"/>
      <c r="H20379" s="56" t="s">
        <v>463</v>
      </c>
      <c r="I20379" s="56">
        <v>34571</v>
      </c>
      <c r="J20379" s="56">
        <v>1286</v>
      </c>
      <c r="K20379" s="56">
        <v>210</v>
      </c>
      <c r="L20379" s="57">
        <v>0.16329704510108864</v>
      </c>
      <c r="M20379" s="56" t="s">
        <v>1000</v>
      </c>
      <c r="N20379" s="60">
        <v>14106.73498722558</v>
      </c>
      <c r="O20379" s="149">
        <v>44588</v>
      </c>
      <c r="P20379" s="149">
        <f t="shared" si="824"/>
        <v>44570</v>
      </c>
      <c r="Q20379" s="149">
        <f t="shared" si="825"/>
        <v>44583</v>
      </c>
    </row>
    <row r="20380" spans="1:17" x14ac:dyDescent="0.25">
      <c r="A20380" s="45" t="s">
        <v>645</v>
      </c>
      <c r="B20380" s="56" t="s">
        <v>458</v>
      </c>
      <c r="C20380" s="54">
        <v>45021.147202316999</v>
      </c>
      <c r="D20380" s="56">
        <v>10244</v>
      </c>
      <c r="E20380" s="56">
        <v>1155</v>
      </c>
      <c r="F20380" s="55">
        <v>183.24721853323669</v>
      </c>
      <c r="G20380" s="213"/>
      <c r="H20380" s="56" t="s">
        <v>463</v>
      </c>
      <c r="I20380" s="56">
        <v>245897</v>
      </c>
      <c r="J20380" s="56">
        <v>8409</v>
      </c>
      <c r="K20380" s="56">
        <v>1349</v>
      </c>
      <c r="L20380" s="57">
        <v>0.1604233559281722</v>
      </c>
      <c r="M20380" s="56" t="s">
        <v>1000</v>
      </c>
      <c r="N20380" s="60">
        <v>18677.889219951361</v>
      </c>
      <c r="O20380" s="149">
        <v>44588</v>
      </c>
      <c r="P20380" s="149">
        <f t="shared" ref="P20380:P20443" si="826">O20380-18</f>
        <v>44570</v>
      </c>
      <c r="Q20380" s="149">
        <f t="shared" ref="Q20380:Q20443" si="827">O20380-5</f>
        <v>44583</v>
      </c>
    </row>
    <row r="20381" spans="1:17" x14ac:dyDescent="0.25">
      <c r="A20381" s="45" t="s">
        <v>644</v>
      </c>
      <c r="B20381" s="56" t="s">
        <v>458</v>
      </c>
      <c r="C20381" s="54">
        <v>8853.2027967598096</v>
      </c>
      <c r="D20381" s="56">
        <v>1320</v>
      </c>
      <c r="E20381" s="56">
        <v>144</v>
      </c>
      <c r="F20381" s="55">
        <v>116.18071472934926</v>
      </c>
      <c r="G20381" s="213"/>
      <c r="H20381" s="56" t="s">
        <v>463</v>
      </c>
      <c r="I20381" s="56">
        <v>23276</v>
      </c>
      <c r="J20381" s="56">
        <v>699</v>
      </c>
      <c r="K20381" s="56">
        <v>156</v>
      </c>
      <c r="L20381" s="57">
        <v>0.22317596566523606</v>
      </c>
      <c r="M20381" s="56" t="s">
        <v>1000</v>
      </c>
      <c r="N20381" s="60">
        <v>7895.4477384820284</v>
      </c>
      <c r="O20381" s="149">
        <v>44588</v>
      </c>
      <c r="P20381" s="149">
        <f t="shared" si="826"/>
        <v>44570</v>
      </c>
      <c r="Q20381" s="149">
        <f t="shared" si="827"/>
        <v>44583</v>
      </c>
    </row>
    <row r="20382" spans="1:17" x14ac:dyDescent="0.25">
      <c r="A20382" s="45" t="s">
        <v>643</v>
      </c>
      <c r="B20382" s="56" t="s">
        <v>461</v>
      </c>
      <c r="C20382" s="54">
        <v>931.64345052579108</v>
      </c>
      <c r="D20382" s="56">
        <v>136</v>
      </c>
      <c r="E20382" s="56">
        <v>12</v>
      </c>
      <c r="F20382" s="55">
        <v>92.003314858180133</v>
      </c>
      <c r="G20382" s="213"/>
      <c r="H20382" s="56" t="s">
        <v>463</v>
      </c>
      <c r="I20382" s="56">
        <v>4435</v>
      </c>
      <c r="J20382" s="56">
        <v>276</v>
      </c>
      <c r="K20382" s="56">
        <v>14</v>
      </c>
      <c r="L20382" s="57">
        <v>5.0724637681159424E-2</v>
      </c>
      <c r="M20382" s="56" t="s">
        <v>1000</v>
      </c>
      <c r="N20382" s="60">
        <v>29625.067384333997</v>
      </c>
      <c r="O20382" s="149">
        <v>44588</v>
      </c>
      <c r="P20382" s="149">
        <f t="shared" si="826"/>
        <v>44570</v>
      </c>
      <c r="Q20382" s="149">
        <f t="shared" si="827"/>
        <v>44583</v>
      </c>
    </row>
    <row r="20383" spans="1:17" x14ac:dyDescent="0.25">
      <c r="A20383" s="45" t="s">
        <v>642</v>
      </c>
      <c r="B20383" s="56" t="s">
        <v>462</v>
      </c>
      <c r="C20383" s="54">
        <v>21077.958151310399</v>
      </c>
      <c r="D20383" s="56">
        <v>3048</v>
      </c>
      <c r="E20383" s="56">
        <v>301</v>
      </c>
      <c r="F20383" s="55">
        <v>102.00229000200081</v>
      </c>
      <c r="G20383" s="213"/>
      <c r="H20383" s="56" t="s">
        <v>463</v>
      </c>
      <c r="I20383" s="56">
        <v>60715</v>
      </c>
      <c r="J20383" s="56">
        <v>1957</v>
      </c>
      <c r="K20383" s="56">
        <v>325</v>
      </c>
      <c r="L20383" s="57">
        <v>0.16607051609606541</v>
      </c>
      <c r="M20383" s="56" t="s">
        <v>1000</v>
      </c>
      <c r="N20383" s="60">
        <v>9284.5805364611897</v>
      </c>
      <c r="O20383" s="149">
        <v>44588</v>
      </c>
      <c r="P20383" s="149">
        <f t="shared" si="826"/>
        <v>44570</v>
      </c>
      <c r="Q20383" s="149">
        <f t="shared" si="827"/>
        <v>44583</v>
      </c>
    </row>
    <row r="20384" spans="1:17" x14ac:dyDescent="0.25">
      <c r="A20384" s="45" t="s">
        <v>641</v>
      </c>
      <c r="B20384" s="56" t="s">
        <v>458</v>
      </c>
      <c r="C20384" s="54">
        <v>28486.308874618499</v>
      </c>
      <c r="D20384" s="56">
        <v>8288</v>
      </c>
      <c r="E20384" s="56">
        <v>730</v>
      </c>
      <c r="F20384" s="55">
        <v>183.04532669487688</v>
      </c>
      <c r="G20384" s="213"/>
      <c r="H20384" s="56" t="s">
        <v>463</v>
      </c>
      <c r="I20384" s="56">
        <v>137716</v>
      </c>
      <c r="J20384" s="56">
        <v>4267</v>
      </c>
      <c r="K20384" s="56">
        <v>855</v>
      </c>
      <c r="L20384" s="57">
        <v>0.20037497070541363</v>
      </c>
      <c r="M20384" s="56" t="s">
        <v>1000</v>
      </c>
      <c r="N20384" s="60">
        <v>14979.125652189803</v>
      </c>
      <c r="O20384" s="149">
        <v>44588</v>
      </c>
      <c r="P20384" s="149">
        <f t="shared" si="826"/>
        <v>44570</v>
      </c>
      <c r="Q20384" s="149">
        <f t="shared" si="827"/>
        <v>44583</v>
      </c>
    </row>
    <row r="20385" spans="1:17" x14ac:dyDescent="0.25">
      <c r="A20385" s="45" t="s">
        <v>640</v>
      </c>
      <c r="B20385" s="56" t="s">
        <v>461</v>
      </c>
      <c r="C20385" s="54">
        <v>620.40356759031897</v>
      </c>
      <c r="D20385" s="56">
        <v>87</v>
      </c>
      <c r="E20385" s="56">
        <v>17</v>
      </c>
      <c r="F20385" s="55">
        <v>195.7251340449356</v>
      </c>
      <c r="G20385" s="213"/>
      <c r="H20385" s="56" t="s">
        <v>463</v>
      </c>
      <c r="I20385" s="56">
        <v>2095</v>
      </c>
      <c r="J20385" s="56">
        <v>85</v>
      </c>
      <c r="K20385" s="56">
        <v>17</v>
      </c>
      <c r="L20385" s="57">
        <v>0.2</v>
      </c>
      <c r="M20385" s="56" t="s">
        <v>1000</v>
      </c>
      <c r="N20385" s="60">
        <v>13700.759383145492</v>
      </c>
      <c r="O20385" s="149">
        <v>44588</v>
      </c>
      <c r="P20385" s="149">
        <f t="shared" si="826"/>
        <v>44570</v>
      </c>
      <c r="Q20385" s="149">
        <f t="shared" si="827"/>
        <v>44583</v>
      </c>
    </row>
    <row r="20386" spans="1:17" x14ac:dyDescent="0.25">
      <c r="A20386" s="45" t="s">
        <v>639</v>
      </c>
      <c r="B20386" s="56" t="s">
        <v>451</v>
      </c>
      <c r="C20386" s="54">
        <v>18099.241781728299</v>
      </c>
      <c r="D20386" s="56">
        <v>2689</v>
      </c>
      <c r="E20386" s="56">
        <v>278</v>
      </c>
      <c r="F20386" s="55">
        <v>109.71256750207741</v>
      </c>
      <c r="G20386" s="213"/>
      <c r="H20386" s="56" t="s">
        <v>463</v>
      </c>
      <c r="I20386" s="56">
        <v>64173</v>
      </c>
      <c r="J20386" s="56">
        <v>1842</v>
      </c>
      <c r="K20386" s="56">
        <v>304</v>
      </c>
      <c r="L20386" s="57">
        <v>0.16503800217155265</v>
      </c>
      <c r="M20386" s="56" t="s">
        <v>1000</v>
      </c>
      <c r="N20386" s="60">
        <v>10177.221909149541</v>
      </c>
      <c r="O20386" s="149">
        <v>44588</v>
      </c>
      <c r="P20386" s="149">
        <f t="shared" si="826"/>
        <v>44570</v>
      </c>
      <c r="Q20386" s="149">
        <f t="shared" si="827"/>
        <v>44583</v>
      </c>
    </row>
    <row r="20387" spans="1:17" x14ac:dyDescent="0.25">
      <c r="A20387" s="45" t="s">
        <v>638</v>
      </c>
      <c r="B20387" s="56" t="s">
        <v>460</v>
      </c>
      <c r="C20387" s="54">
        <v>14013.208647597899</v>
      </c>
      <c r="D20387" s="56">
        <v>2718</v>
      </c>
      <c r="E20387" s="56">
        <v>280</v>
      </c>
      <c r="F20387" s="55">
        <v>142.72248778247041</v>
      </c>
      <c r="G20387" s="213"/>
      <c r="H20387" s="56" t="s">
        <v>463</v>
      </c>
      <c r="I20387" s="56">
        <v>35417</v>
      </c>
      <c r="J20387" s="56">
        <v>1147</v>
      </c>
      <c r="K20387" s="56">
        <v>304</v>
      </c>
      <c r="L20387" s="57">
        <v>0.26503923278116825</v>
      </c>
      <c r="M20387" s="56" t="s">
        <v>1000</v>
      </c>
      <c r="N20387" s="60">
        <v>8185.1346743246786</v>
      </c>
      <c r="O20387" s="149">
        <v>44588</v>
      </c>
      <c r="P20387" s="149">
        <f t="shared" si="826"/>
        <v>44570</v>
      </c>
      <c r="Q20387" s="149">
        <f t="shared" si="827"/>
        <v>44583</v>
      </c>
    </row>
    <row r="20388" spans="1:17" x14ac:dyDescent="0.25">
      <c r="A20388" s="45" t="s">
        <v>637</v>
      </c>
      <c r="B20388" s="56" t="s">
        <v>452</v>
      </c>
      <c r="C20388" s="54">
        <v>18279.738978438399</v>
      </c>
      <c r="D20388" s="56">
        <v>2461</v>
      </c>
      <c r="E20388" s="56">
        <v>349</v>
      </c>
      <c r="F20388" s="55">
        <v>136.37268813288617</v>
      </c>
      <c r="G20388" s="213"/>
      <c r="H20388" s="56" t="s">
        <v>463</v>
      </c>
      <c r="I20388" s="56">
        <v>78178</v>
      </c>
      <c r="J20388" s="56">
        <v>2841</v>
      </c>
      <c r="K20388" s="56">
        <v>399</v>
      </c>
      <c r="L20388" s="57">
        <v>0.14044350580781415</v>
      </c>
      <c r="M20388" s="56" t="s">
        <v>1000</v>
      </c>
      <c r="N20388" s="60">
        <v>15541.797414892302</v>
      </c>
      <c r="O20388" s="149">
        <v>44588</v>
      </c>
      <c r="P20388" s="149">
        <f t="shared" si="826"/>
        <v>44570</v>
      </c>
      <c r="Q20388" s="149">
        <f t="shared" si="827"/>
        <v>44583</v>
      </c>
    </row>
    <row r="20389" spans="1:17" x14ac:dyDescent="0.25">
      <c r="A20389" s="45" t="s">
        <v>636</v>
      </c>
      <c r="B20389" s="56" t="s">
        <v>461</v>
      </c>
      <c r="C20389" s="54">
        <v>3054.0870162720894</v>
      </c>
      <c r="D20389" s="56">
        <v>366</v>
      </c>
      <c r="E20389" s="56">
        <v>70</v>
      </c>
      <c r="F20389" s="55">
        <v>163.7150471928318</v>
      </c>
      <c r="G20389" s="213"/>
      <c r="H20389" s="56" t="s">
        <v>463</v>
      </c>
      <c r="I20389" s="56">
        <v>23867</v>
      </c>
      <c r="J20389" s="56">
        <v>866</v>
      </c>
      <c r="K20389" s="56">
        <v>81</v>
      </c>
      <c r="L20389" s="57">
        <v>9.3533487297921478E-2</v>
      </c>
      <c r="M20389" s="56" t="s">
        <v>482</v>
      </c>
      <c r="N20389" s="60">
        <v>28355.446173798471</v>
      </c>
      <c r="O20389" s="149">
        <v>44588</v>
      </c>
      <c r="P20389" s="149">
        <f t="shared" si="826"/>
        <v>44570</v>
      </c>
      <c r="Q20389" s="149">
        <f t="shared" si="827"/>
        <v>44583</v>
      </c>
    </row>
    <row r="20390" spans="1:17" x14ac:dyDescent="0.25">
      <c r="A20390" s="45" t="s">
        <v>635</v>
      </c>
      <c r="B20390" s="56" t="s">
        <v>457</v>
      </c>
      <c r="C20390" s="54">
        <v>1830.68334983656</v>
      </c>
      <c r="D20390" s="56">
        <v>137</v>
      </c>
      <c r="E20390" s="56">
        <v>28</v>
      </c>
      <c r="F20390" s="55">
        <v>109.24882231427715</v>
      </c>
      <c r="G20390" s="213"/>
      <c r="H20390" s="56" t="s">
        <v>482</v>
      </c>
      <c r="I20390" s="56">
        <v>14045</v>
      </c>
      <c r="J20390" s="56">
        <v>705</v>
      </c>
      <c r="K20390" s="56">
        <v>33</v>
      </c>
      <c r="L20390" s="57">
        <v>4.6808510638297871E-2</v>
      </c>
      <c r="M20390" s="56" t="s">
        <v>482</v>
      </c>
      <c r="N20390" s="60">
        <v>38510.209865782694</v>
      </c>
      <c r="O20390" s="149">
        <v>44588</v>
      </c>
      <c r="P20390" s="149">
        <f t="shared" si="826"/>
        <v>44570</v>
      </c>
      <c r="Q20390" s="149">
        <f t="shared" si="827"/>
        <v>44583</v>
      </c>
    </row>
    <row r="20391" spans="1:17" x14ac:dyDescent="0.25">
      <c r="A20391" s="45" t="s">
        <v>634</v>
      </c>
      <c r="B20391" s="56" t="s">
        <v>454</v>
      </c>
      <c r="C20391" s="54">
        <v>3773.5522642548599</v>
      </c>
      <c r="D20391" s="56">
        <v>464</v>
      </c>
      <c r="E20391" s="56">
        <v>68</v>
      </c>
      <c r="F20391" s="55">
        <v>128.71539909894338</v>
      </c>
      <c r="G20391" s="213"/>
      <c r="H20391" s="56" t="s">
        <v>463</v>
      </c>
      <c r="I20391" s="56">
        <v>17704</v>
      </c>
      <c r="J20391" s="56">
        <v>545</v>
      </c>
      <c r="K20391" s="56">
        <v>80</v>
      </c>
      <c r="L20391" s="57">
        <v>0.14678899082568808</v>
      </c>
      <c r="M20391" s="56" t="s">
        <v>1000</v>
      </c>
      <c r="N20391" s="60">
        <v>14442.624928307909</v>
      </c>
      <c r="O20391" s="149">
        <v>44588</v>
      </c>
      <c r="P20391" s="149">
        <f t="shared" si="826"/>
        <v>44570</v>
      </c>
      <c r="Q20391" s="149">
        <f t="shared" si="827"/>
        <v>44583</v>
      </c>
    </row>
    <row r="20392" spans="1:17" x14ac:dyDescent="0.25">
      <c r="A20392" s="45" t="s">
        <v>633</v>
      </c>
      <c r="B20392" s="56" t="s">
        <v>454</v>
      </c>
      <c r="C20392" s="54">
        <v>8525.6886385726593</v>
      </c>
      <c r="D20392" s="56">
        <v>1609</v>
      </c>
      <c r="E20392" s="56">
        <v>242</v>
      </c>
      <c r="F20392" s="55">
        <v>202.74859918656611</v>
      </c>
      <c r="G20392" s="213"/>
      <c r="H20392" s="56" t="s">
        <v>463</v>
      </c>
      <c r="I20392" s="56">
        <v>22511</v>
      </c>
      <c r="J20392" s="56">
        <v>874</v>
      </c>
      <c r="K20392" s="56">
        <v>250</v>
      </c>
      <c r="L20392" s="57">
        <v>0.28604118993135014</v>
      </c>
      <c r="M20392" s="56" t="s">
        <v>482</v>
      </c>
      <c r="N20392" s="60">
        <v>10251.37132085464</v>
      </c>
      <c r="O20392" s="149">
        <v>44588</v>
      </c>
      <c r="P20392" s="149">
        <f t="shared" si="826"/>
        <v>44570</v>
      </c>
      <c r="Q20392" s="149">
        <f t="shared" si="827"/>
        <v>44583</v>
      </c>
    </row>
    <row r="20393" spans="1:17" x14ac:dyDescent="0.25">
      <c r="A20393" s="45" t="s">
        <v>632</v>
      </c>
      <c r="B20393" s="56" t="s">
        <v>449</v>
      </c>
      <c r="C20393" s="54">
        <v>39496.6261109037</v>
      </c>
      <c r="D20393" s="56">
        <v>6789</v>
      </c>
      <c r="E20393" s="56">
        <v>942</v>
      </c>
      <c r="F20393" s="55">
        <v>170.35813159529326</v>
      </c>
      <c r="G20393" s="213"/>
      <c r="H20393" s="56" t="s">
        <v>463</v>
      </c>
      <c r="I20393" s="56">
        <v>166030</v>
      </c>
      <c r="J20393" s="56">
        <v>6483</v>
      </c>
      <c r="K20393" s="56">
        <v>1053</v>
      </c>
      <c r="L20393" s="57">
        <v>0.16242480333179085</v>
      </c>
      <c r="M20393" s="56" t="s">
        <v>1000</v>
      </c>
      <c r="N20393" s="60">
        <v>16414.06023338854</v>
      </c>
      <c r="O20393" s="149">
        <v>44588</v>
      </c>
      <c r="P20393" s="149">
        <f t="shared" si="826"/>
        <v>44570</v>
      </c>
      <c r="Q20393" s="149">
        <f t="shared" si="827"/>
        <v>44583</v>
      </c>
    </row>
    <row r="20394" spans="1:17" x14ac:dyDescent="0.25">
      <c r="A20394" s="45" t="s">
        <v>631</v>
      </c>
      <c r="B20394" s="56" t="s">
        <v>457</v>
      </c>
      <c r="C20394" s="54">
        <v>1742.38402050019</v>
      </c>
      <c r="D20394" s="56">
        <v>107</v>
      </c>
      <c r="E20394" s="56">
        <v>12</v>
      </c>
      <c r="F20394" s="55">
        <v>49.193682165243658</v>
      </c>
      <c r="G20394" s="213"/>
      <c r="H20394" s="56" t="s">
        <v>463</v>
      </c>
      <c r="I20394" s="56">
        <v>8577</v>
      </c>
      <c r="J20394" s="56">
        <v>361</v>
      </c>
      <c r="K20394" s="56">
        <v>13</v>
      </c>
      <c r="L20394" s="57">
        <v>3.6011080332409975E-2</v>
      </c>
      <c r="M20394" s="56" t="s">
        <v>1000</v>
      </c>
      <c r="N20394" s="60">
        <v>20718.739138595116</v>
      </c>
      <c r="O20394" s="149">
        <v>44588</v>
      </c>
      <c r="P20394" s="149">
        <f t="shared" si="826"/>
        <v>44570</v>
      </c>
      <c r="Q20394" s="149">
        <f t="shared" si="827"/>
        <v>44583</v>
      </c>
    </row>
    <row r="20395" spans="1:17" x14ac:dyDescent="0.25">
      <c r="A20395" s="45" t="s">
        <v>630</v>
      </c>
      <c r="B20395" s="56" t="s">
        <v>460</v>
      </c>
      <c r="C20395" s="54">
        <v>18521.118345707095</v>
      </c>
      <c r="D20395" s="56">
        <v>4449</v>
      </c>
      <c r="E20395" s="56">
        <v>562</v>
      </c>
      <c r="F20395" s="55">
        <v>216.74100015759376</v>
      </c>
      <c r="G20395" s="213"/>
      <c r="H20395" s="56" t="s">
        <v>463</v>
      </c>
      <c r="I20395" s="56">
        <v>64113</v>
      </c>
      <c r="J20395" s="56">
        <v>2595</v>
      </c>
      <c r="K20395" s="56">
        <v>609</v>
      </c>
      <c r="L20395" s="57">
        <v>0.23468208092485549</v>
      </c>
      <c r="M20395" s="56" t="s">
        <v>1000</v>
      </c>
      <c r="N20395" s="60">
        <v>14011.032981717761</v>
      </c>
      <c r="O20395" s="149">
        <v>44588</v>
      </c>
      <c r="P20395" s="149">
        <f t="shared" si="826"/>
        <v>44570</v>
      </c>
      <c r="Q20395" s="149">
        <f t="shared" si="827"/>
        <v>44583</v>
      </c>
    </row>
    <row r="20396" spans="1:17" x14ac:dyDescent="0.25">
      <c r="A20396" s="45" t="s">
        <v>629</v>
      </c>
      <c r="B20396" s="56" t="s">
        <v>454</v>
      </c>
      <c r="C20396" s="54">
        <v>75646.311561113689</v>
      </c>
      <c r="D20396" s="56">
        <v>13031</v>
      </c>
      <c r="E20396" s="56">
        <v>1646</v>
      </c>
      <c r="F20396" s="55">
        <v>155.42255285830311</v>
      </c>
      <c r="G20396" s="213"/>
      <c r="H20396" s="56" t="s">
        <v>463</v>
      </c>
      <c r="I20396" s="56">
        <v>813040</v>
      </c>
      <c r="J20396" s="56">
        <v>25695</v>
      </c>
      <c r="K20396" s="56">
        <v>1924</v>
      </c>
      <c r="L20396" s="57">
        <v>7.4878381007978209E-2</v>
      </c>
      <c r="M20396" s="56" t="s">
        <v>1000</v>
      </c>
      <c r="N20396" s="60">
        <v>33967.287326681275</v>
      </c>
      <c r="O20396" s="149">
        <v>44588</v>
      </c>
      <c r="P20396" s="149">
        <f t="shared" si="826"/>
        <v>44570</v>
      </c>
      <c r="Q20396" s="149">
        <f t="shared" si="827"/>
        <v>44583</v>
      </c>
    </row>
    <row r="20397" spans="1:17" x14ac:dyDescent="0.25">
      <c r="A20397" s="45" t="s">
        <v>628</v>
      </c>
      <c r="B20397" s="56" t="s">
        <v>455</v>
      </c>
      <c r="C20397" s="54">
        <v>18076.3739585127</v>
      </c>
      <c r="D20397" s="56">
        <v>2746</v>
      </c>
      <c r="E20397" s="56">
        <v>417</v>
      </c>
      <c r="F20397" s="55">
        <v>164.77704186733374</v>
      </c>
      <c r="G20397" s="213"/>
      <c r="H20397" s="56" t="s">
        <v>463</v>
      </c>
      <c r="I20397" s="56">
        <v>174554</v>
      </c>
      <c r="J20397" s="56">
        <v>5529</v>
      </c>
      <c r="K20397" s="56">
        <v>477</v>
      </c>
      <c r="L20397" s="57">
        <v>8.6272381985892571E-2</v>
      </c>
      <c r="M20397" s="56" t="s">
        <v>1000</v>
      </c>
      <c r="N20397" s="60">
        <v>30586.886577416873</v>
      </c>
      <c r="O20397" s="149">
        <v>44588</v>
      </c>
      <c r="P20397" s="149">
        <f t="shared" si="826"/>
        <v>44570</v>
      </c>
      <c r="Q20397" s="149">
        <f t="shared" si="827"/>
        <v>44583</v>
      </c>
    </row>
    <row r="20398" spans="1:17" x14ac:dyDescent="0.25">
      <c r="A20398" s="45" t="s">
        <v>627</v>
      </c>
      <c r="B20398" s="56" t="s">
        <v>455</v>
      </c>
      <c r="C20398" s="54">
        <v>6017.9931220796398</v>
      </c>
      <c r="D20398" s="56">
        <v>1065</v>
      </c>
      <c r="E20398" s="56">
        <v>135</v>
      </c>
      <c r="F20398" s="55">
        <v>160.23376808920077</v>
      </c>
      <c r="G20398" s="213"/>
      <c r="H20398" s="56" t="s">
        <v>463</v>
      </c>
      <c r="I20398" s="56">
        <v>24661</v>
      </c>
      <c r="J20398" s="56">
        <v>943</v>
      </c>
      <c r="K20398" s="56">
        <v>148</v>
      </c>
      <c r="L20398" s="57">
        <v>0.15694591728525981</v>
      </c>
      <c r="M20398" s="56" t="s">
        <v>1000</v>
      </c>
      <c r="N20398" s="60">
        <v>15669.675602323174</v>
      </c>
      <c r="O20398" s="149">
        <v>44588</v>
      </c>
      <c r="P20398" s="149">
        <f t="shared" si="826"/>
        <v>44570</v>
      </c>
      <c r="Q20398" s="149">
        <f t="shared" si="827"/>
        <v>44583</v>
      </c>
    </row>
    <row r="20399" spans="1:17" x14ac:dyDescent="0.25">
      <c r="A20399" s="45" t="s">
        <v>626</v>
      </c>
      <c r="B20399" s="56" t="s">
        <v>449</v>
      </c>
      <c r="C20399" s="54">
        <v>9670.1945178593596</v>
      </c>
      <c r="D20399" s="56">
        <v>1616</v>
      </c>
      <c r="E20399" s="56">
        <v>264</v>
      </c>
      <c r="F20399" s="55">
        <v>195.00272535693688</v>
      </c>
      <c r="G20399" s="213"/>
      <c r="H20399" s="56" t="s">
        <v>463</v>
      </c>
      <c r="I20399" s="56">
        <v>70108</v>
      </c>
      <c r="J20399" s="56">
        <v>2517</v>
      </c>
      <c r="K20399" s="56">
        <v>294</v>
      </c>
      <c r="L20399" s="57">
        <v>0.11680572109654351</v>
      </c>
      <c r="M20399" s="56" t="s">
        <v>1000</v>
      </c>
      <c r="N20399" s="60">
        <v>26028.431955029329</v>
      </c>
      <c r="O20399" s="149">
        <v>44588</v>
      </c>
      <c r="P20399" s="149">
        <f t="shared" si="826"/>
        <v>44570</v>
      </c>
      <c r="Q20399" s="149">
        <f t="shared" si="827"/>
        <v>44583</v>
      </c>
    </row>
    <row r="20400" spans="1:17" x14ac:dyDescent="0.25">
      <c r="A20400" s="45" t="s">
        <v>625</v>
      </c>
      <c r="B20400" s="56" t="s">
        <v>449</v>
      </c>
      <c r="C20400" s="54">
        <v>16769.949417917</v>
      </c>
      <c r="D20400" s="56">
        <v>4606</v>
      </c>
      <c r="E20400" s="56">
        <v>671</v>
      </c>
      <c r="F20400" s="55">
        <v>285.80033388392087</v>
      </c>
      <c r="G20400" s="213"/>
      <c r="H20400" s="56" t="s">
        <v>463</v>
      </c>
      <c r="I20400" s="56">
        <v>63372</v>
      </c>
      <c r="J20400" s="56">
        <v>2585</v>
      </c>
      <c r="K20400" s="56">
        <v>742</v>
      </c>
      <c r="L20400" s="57">
        <v>0.28704061895551258</v>
      </c>
      <c r="M20400" s="56" t="s">
        <v>1000</v>
      </c>
      <c r="N20400" s="60">
        <v>15414.477024231141</v>
      </c>
      <c r="O20400" s="149">
        <v>44588</v>
      </c>
      <c r="P20400" s="149">
        <f t="shared" si="826"/>
        <v>44570</v>
      </c>
      <c r="Q20400" s="149">
        <f t="shared" si="827"/>
        <v>44583</v>
      </c>
    </row>
    <row r="20401" spans="1:17" x14ac:dyDescent="0.25">
      <c r="A20401" s="45" t="s">
        <v>624</v>
      </c>
      <c r="B20401" s="56" t="s">
        <v>456</v>
      </c>
      <c r="C20401" s="54">
        <v>9799.8531367531396</v>
      </c>
      <c r="D20401" s="56">
        <v>1654</v>
      </c>
      <c r="E20401" s="56">
        <v>171</v>
      </c>
      <c r="F20401" s="55">
        <v>124.63743633542366</v>
      </c>
      <c r="G20401" s="213"/>
      <c r="H20401" s="56" t="s">
        <v>463</v>
      </c>
      <c r="I20401" s="56">
        <v>26873</v>
      </c>
      <c r="J20401" s="56">
        <v>904</v>
      </c>
      <c r="K20401" s="56">
        <v>187</v>
      </c>
      <c r="L20401" s="57">
        <v>0.20685840707964601</v>
      </c>
      <c r="M20401" s="56" t="s">
        <v>1000</v>
      </c>
      <c r="N20401" s="60">
        <v>9224.6280366147494</v>
      </c>
      <c r="O20401" s="149">
        <v>44588</v>
      </c>
      <c r="P20401" s="149">
        <f t="shared" si="826"/>
        <v>44570</v>
      </c>
      <c r="Q20401" s="149">
        <f t="shared" si="827"/>
        <v>44583</v>
      </c>
    </row>
    <row r="20402" spans="1:17" x14ac:dyDescent="0.25">
      <c r="A20402" s="45" t="s">
        <v>623</v>
      </c>
      <c r="B20402" s="56" t="s">
        <v>449</v>
      </c>
      <c r="C20402" s="54">
        <v>11469.995289915099</v>
      </c>
      <c r="D20402" s="56">
        <v>2278</v>
      </c>
      <c r="E20402" s="56">
        <v>341</v>
      </c>
      <c r="F20402" s="55">
        <v>212.35529955760902</v>
      </c>
      <c r="G20402" s="213"/>
      <c r="H20402" s="56" t="s">
        <v>463</v>
      </c>
      <c r="I20402" s="56">
        <v>40672</v>
      </c>
      <c r="J20402" s="56">
        <v>1530</v>
      </c>
      <c r="K20402" s="56">
        <v>367</v>
      </c>
      <c r="L20402" s="57">
        <v>0.23986928104575164</v>
      </c>
      <c r="M20402" s="56" t="s">
        <v>1000</v>
      </c>
      <c r="N20402" s="60">
        <v>13339.151074850397</v>
      </c>
      <c r="O20402" s="149">
        <v>44588</v>
      </c>
      <c r="P20402" s="149">
        <f t="shared" si="826"/>
        <v>44570</v>
      </c>
      <c r="Q20402" s="149">
        <f t="shared" si="827"/>
        <v>44583</v>
      </c>
    </row>
    <row r="20403" spans="1:17" x14ac:dyDescent="0.25">
      <c r="A20403" s="45" t="s">
        <v>622</v>
      </c>
      <c r="B20403" s="56" t="s">
        <v>456</v>
      </c>
      <c r="C20403" s="54">
        <v>156244.697877948</v>
      </c>
      <c r="D20403" s="56">
        <v>52123</v>
      </c>
      <c r="E20403" s="56">
        <v>7118</v>
      </c>
      <c r="F20403" s="55">
        <v>325.40532788238045</v>
      </c>
      <c r="G20403" s="213"/>
      <c r="H20403" s="56" t="s">
        <v>463</v>
      </c>
      <c r="I20403" s="56">
        <v>771067</v>
      </c>
      <c r="J20403" s="56">
        <v>33456</v>
      </c>
      <c r="K20403" s="56">
        <v>8500</v>
      </c>
      <c r="L20403" s="57">
        <v>0.25406504065040653</v>
      </c>
      <c r="M20403" s="56" t="s">
        <v>1000</v>
      </c>
      <c r="N20403" s="60">
        <v>21412.566605066157</v>
      </c>
      <c r="O20403" s="149">
        <v>44588</v>
      </c>
      <c r="P20403" s="149">
        <f t="shared" si="826"/>
        <v>44570</v>
      </c>
      <c r="Q20403" s="149">
        <f t="shared" si="827"/>
        <v>44583</v>
      </c>
    </row>
    <row r="20404" spans="1:17" x14ac:dyDescent="0.25">
      <c r="A20404" s="45" t="s">
        <v>621</v>
      </c>
      <c r="B20404" s="56" t="s">
        <v>449</v>
      </c>
      <c r="C20404" s="54">
        <v>7859.1059753857699</v>
      </c>
      <c r="D20404" s="56">
        <v>1502</v>
      </c>
      <c r="E20404" s="56">
        <v>210</v>
      </c>
      <c r="F20404" s="55">
        <v>190.86140391768564</v>
      </c>
      <c r="G20404" s="213"/>
      <c r="H20404" s="56" t="s">
        <v>463</v>
      </c>
      <c r="I20404" s="56">
        <v>34424</v>
      </c>
      <c r="J20404" s="56">
        <v>1415</v>
      </c>
      <c r="K20404" s="56">
        <v>239</v>
      </c>
      <c r="L20404" s="57">
        <v>0.16890459363957597</v>
      </c>
      <c r="M20404" s="56" t="s">
        <v>1000</v>
      </c>
      <c r="N20404" s="60">
        <v>18004.592436235009</v>
      </c>
      <c r="O20404" s="149">
        <v>44588</v>
      </c>
      <c r="P20404" s="149">
        <f t="shared" si="826"/>
        <v>44570</v>
      </c>
      <c r="Q20404" s="149">
        <f t="shared" si="827"/>
        <v>44583</v>
      </c>
    </row>
    <row r="20405" spans="1:17" x14ac:dyDescent="0.25">
      <c r="A20405" s="45" t="s">
        <v>620</v>
      </c>
      <c r="B20405" s="56" t="s">
        <v>461</v>
      </c>
      <c r="C20405" s="54">
        <v>1706.19112247767</v>
      </c>
      <c r="D20405" s="56">
        <v>157</v>
      </c>
      <c r="E20405" s="56">
        <v>21</v>
      </c>
      <c r="F20405" s="55">
        <v>87.91512159679705</v>
      </c>
      <c r="G20405" s="213"/>
      <c r="H20405" s="56" t="s">
        <v>463</v>
      </c>
      <c r="I20405" s="56">
        <v>8799</v>
      </c>
      <c r="J20405" s="56">
        <v>402</v>
      </c>
      <c r="K20405" s="56">
        <v>23</v>
      </c>
      <c r="L20405" s="57">
        <v>5.721393034825871E-2</v>
      </c>
      <c r="M20405" s="56" t="s">
        <v>1000</v>
      </c>
      <c r="N20405" s="60">
        <v>23561.25258794161</v>
      </c>
      <c r="O20405" s="149">
        <v>44588</v>
      </c>
      <c r="P20405" s="149">
        <f t="shared" si="826"/>
        <v>44570</v>
      </c>
      <c r="Q20405" s="149">
        <f t="shared" si="827"/>
        <v>44583</v>
      </c>
    </row>
    <row r="20406" spans="1:17" x14ac:dyDescent="0.25">
      <c r="A20406" s="45" t="s">
        <v>619</v>
      </c>
      <c r="B20406" s="56" t="s">
        <v>454</v>
      </c>
      <c r="C20406" s="54">
        <v>22263.862733642905</v>
      </c>
      <c r="D20406" s="56">
        <v>5269</v>
      </c>
      <c r="E20406" s="56">
        <v>600</v>
      </c>
      <c r="F20406" s="55">
        <v>192.49643860039373</v>
      </c>
      <c r="G20406" s="213"/>
      <c r="H20406" s="56" t="s">
        <v>463</v>
      </c>
      <c r="I20406" s="56">
        <v>115252</v>
      </c>
      <c r="J20406" s="56">
        <v>3628</v>
      </c>
      <c r="K20406" s="56">
        <v>666</v>
      </c>
      <c r="L20406" s="57">
        <v>0.18357221609702315</v>
      </c>
      <c r="M20406" s="56" t="s">
        <v>1000</v>
      </c>
      <c r="N20406" s="60">
        <v>16295.465182318663</v>
      </c>
      <c r="O20406" s="149">
        <v>44588</v>
      </c>
      <c r="P20406" s="149">
        <f t="shared" si="826"/>
        <v>44570</v>
      </c>
      <c r="Q20406" s="149">
        <f t="shared" si="827"/>
        <v>44583</v>
      </c>
    </row>
    <row r="20407" spans="1:17" x14ac:dyDescent="0.25">
      <c r="A20407" s="45" t="s">
        <v>618</v>
      </c>
      <c r="B20407" s="56" t="s">
        <v>452</v>
      </c>
      <c r="C20407" s="54">
        <v>27679.346149202895</v>
      </c>
      <c r="D20407" s="56">
        <v>6378</v>
      </c>
      <c r="E20407" s="56">
        <v>749</v>
      </c>
      <c r="F20407" s="55">
        <v>193.28491255397915</v>
      </c>
      <c r="G20407" s="213"/>
      <c r="H20407" s="56" t="s">
        <v>463</v>
      </c>
      <c r="I20407" s="56">
        <v>118290</v>
      </c>
      <c r="J20407" s="56">
        <v>4320</v>
      </c>
      <c r="K20407" s="56">
        <v>874</v>
      </c>
      <c r="L20407" s="57">
        <v>0.20231481481481481</v>
      </c>
      <c r="M20407" s="56" t="s">
        <v>1000</v>
      </c>
      <c r="N20407" s="60">
        <v>15607.305088470837</v>
      </c>
      <c r="O20407" s="149">
        <v>44588</v>
      </c>
      <c r="P20407" s="149">
        <f t="shared" si="826"/>
        <v>44570</v>
      </c>
      <c r="Q20407" s="149">
        <f t="shared" si="827"/>
        <v>44583</v>
      </c>
    </row>
    <row r="20408" spans="1:17" x14ac:dyDescent="0.25">
      <c r="A20408" s="45" t="s">
        <v>617</v>
      </c>
      <c r="B20408" s="56" t="s">
        <v>454</v>
      </c>
      <c r="C20408" s="54">
        <v>7245.13131941554</v>
      </c>
      <c r="D20408" s="56">
        <v>884</v>
      </c>
      <c r="E20408" s="56">
        <v>157</v>
      </c>
      <c r="F20408" s="55">
        <v>154.78374676568822</v>
      </c>
      <c r="G20408" s="213"/>
      <c r="H20408" s="56" t="s">
        <v>463</v>
      </c>
      <c r="I20408" s="56">
        <v>26443</v>
      </c>
      <c r="J20408" s="56">
        <v>993</v>
      </c>
      <c r="K20408" s="56">
        <v>170</v>
      </c>
      <c r="L20408" s="57">
        <v>0.17119838872104734</v>
      </c>
      <c r="M20408" s="56" t="s">
        <v>1000</v>
      </c>
      <c r="N20408" s="60">
        <v>13705.755716793614</v>
      </c>
      <c r="O20408" s="149">
        <v>44588</v>
      </c>
      <c r="P20408" s="149">
        <f t="shared" si="826"/>
        <v>44570</v>
      </c>
      <c r="Q20408" s="149">
        <f t="shared" si="827"/>
        <v>44583</v>
      </c>
    </row>
    <row r="20409" spans="1:17" x14ac:dyDescent="0.25">
      <c r="A20409" s="45" t="s">
        <v>616</v>
      </c>
      <c r="B20409" s="56" t="s">
        <v>449</v>
      </c>
      <c r="C20409" s="54">
        <v>10569.007528721701</v>
      </c>
      <c r="D20409" s="56">
        <v>1679</v>
      </c>
      <c r="E20409" s="56">
        <v>180</v>
      </c>
      <c r="F20409" s="55">
        <v>121.64948148823866</v>
      </c>
      <c r="G20409" s="213"/>
      <c r="H20409" s="56" t="s">
        <v>463</v>
      </c>
      <c r="I20409" s="56">
        <v>29631</v>
      </c>
      <c r="J20409" s="56">
        <v>1050</v>
      </c>
      <c r="K20409" s="56">
        <v>191</v>
      </c>
      <c r="L20409" s="57">
        <v>0.1819047619047619</v>
      </c>
      <c r="M20409" s="56" t="s">
        <v>1000</v>
      </c>
      <c r="N20409" s="60">
        <v>9934.7076548728255</v>
      </c>
      <c r="O20409" s="149">
        <v>44588</v>
      </c>
      <c r="P20409" s="149">
        <f t="shared" si="826"/>
        <v>44570</v>
      </c>
      <c r="Q20409" s="149">
        <f t="shared" si="827"/>
        <v>44583</v>
      </c>
    </row>
    <row r="20410" spans="1:17" x14ac:dyDescent="0.25">
      <c r="A20410" s="45" t="s">
        <v>615</v>
      </c>
      <c r="B20410" s="56" t="s">
        <v>454</v>
      </c>
      <c r="C20410" s="54">
        <v>17809.806181656801</v>
      </c>
      <c r="D20410" s="56">
        <v>2117</v>
      </c>
      <c r="E20410" s="56">
        <v>343</v>
      </c>
      <c r="F20410" s="55">
        <v>137.56466381556561</v>
      </c>
      <c r="G20410" s="213"/>
      <c r="H20410" s="56" t="s">
        <v>463</v>
      </c>
      <c r="I20410" s="56">
        <v>80057</v>
      </c>
      <c r="J20410" s="56">
        <v>2658</v>
      </c>
      <c r="K20410" s="56">
        <v>383</v>
      </c>
      <c r="L20410" s="57">
        <v>0.14409330323551542</v>
      </c>
      <c r="M20410" s="56" t="s">
        <v>1000</v>
      </c>
      <c r="N20410" s="60">
        <v>14924.362302929525</v>
      </c>
      <c r="O20410" s="149">
        <v>44588</v>
      </c>
      <c r="P20410" s="149">
        <f t="shared" si="826"/>
        <v>44570</v>
      </c>
      <c r="Q20410" s="149">
        <f t="shared" si="827"/>
        <v>44583</v>
      </c>
    </row>
    <row r="20411" spans="1:17" x14ac:dyDescent="0.25">
      <c r="A20411" s="45" t="s">
        <v>614</v>
      </c>
      <c r="B20411" s="56" t="s">
        <v>457</v>
      </c>
      <c r="C20411" s="54">
        <v>3720.87322110892</v>
      </c>
      <c r="D20411" s="56">
        <v>503</v>
      </c>
      <c r="E20411" s="56">
        <v>91</v>
      </c>
      <c r="F20411" s="55">
        <v>174.69017657266019</v>
      </c>
      <c r="G20411" s="213"/>
      <c r="H20411" s="56" t="s">
        <v>463</v>
      </c>
      <c r="I20411" s="56">
        <v>42116</v>
      </c>
      <c r="J20411" s="56">
        <v>1391</v>
      </c>
      <c r="K20411" s="56">
        <v>109</v>
      </c>
      <c r="L20411" s="57">
        <v>7.8360891445003591E-2</v>
      </c>
      <c r="M20411" s="56" t="s">
        <v>1000</v>
      </c>
      <c r="N20411" s="60">
        <v>37383.697786549274</v>
      </c>
      <c r="O20411" s="149">
        <v>44588</v>
      </c>
      <c r="P20411" s="149">
        <f t="shared" si="826"/>
        <v>44570</v>
      </c>
      <c r="Q20411" s="149">
        <f t="shared" si="827"/>
        <v>44583</v>
      </c>
    </row>
    <row r="20412" spans="1:17" x14ac:dyDescent="0.25">
      <c r="A20412" s="45" t="s">
        <v>613</v>
      </c>
      <c r="B20412" s="56" t="s">
        <v>449</v>
      </c>
      <c r="C20412" s="54">
        <v>8954.3940578811398</v>
      </c>
      <c r="D20412" s="56">
        <v>1768</v>
      </c>
      <c r="E20412" s="56">
        <v>209</v>
      </c>
      <c r="F20412" s="55">
        <v>166.71782961608849</v>
      </c>
      <c r="G20412" s="213"/>
      <c r="H20412" s="56" t="s">
        <v>463</v>
      </c>
      <c r="I20412" s="56">
        <v>32877</v>
      </c>
      <c r="J20412" s="56">
        <v>1073</v>
      </c>
      <c r="K20412" s="56">
        <v>220</v>
      </c>
      <c r="L20412" s="57">
        <v>0.20503261882572227</v>
      </c>
      <c r="M20412" s="56" t="s">
        <v>1000</v>
      </c>
      <c r="N20412" s="60">
        <v>11982.943715276942</v>
      </c>
      <c r="O20412" s="149">
        <v>44588</v>
      </c>
      <c r="P20412" s="149">
        <f t="shared" si="826"/>
        <v>44570</v>
      </c>
      <c r="Q20412" s="149">
        <f t="shared" si="827"/>
        <v>44583</v>
      </c>
    </row>
    <row r="20413" spans="1:17" x14ac:dyDescent="0.25">
      <c r="A20413" s="45" t="s">
        <v>612</v>
      </c>
      <c r="B20413" s="56" t="s">
        <v>458</v>
      </c>
      <c r="C20413" s="54">
        <v>13616.408669804499</v>
      </c>
      <c r="D20413" s="56">
        <v>2738</v>
      </c>
      <c r="E20413" s="56">
        <v>363</v>
      </c>
      <c r="F20413" s="55">
        <v>190.42151317087126</v>
      </c>
      <c r="G20413" s="213"/>
      <c r="H20413" s="56" t="s">
        <v>463</v>
      </c>
      <c r="I20413" s="56">
        <v>78338</v>
      </c>
      <c r="J20413" s="56">
        <v>2820</v>
      </c>
      <c r="K20413" s="56">
        <v>406</v>
      </c>
      <c r="L20413" s="57">
        <v>0.14397163120567377</v>
      </c>
      <c r="M20413" s="56" t="s">
        <v>1000</v>
      </c>
      <c r="N20413" s="60">
        <v>20710.306721724508</v>
      </c>
      <c r="O20413" s="149">
        <v>44588</v>
      </c>
      <c r="P20413" s="149">
        <f t="shared" si="826"/>
        <v>44570</v>
      </c>
      <c r="Q20413" s="149">
        <f t="shared" si="827"/>
        <v>44583</v>
      </c>
    </row>
    <row r="20414" spans="1:17" x14ac:dyDescent="0.25">
      <c r="A20414" s="45" t="s">
        <v>611</v>
      </c>
      <c r="B20414" s="56" t="s">
        <v>460</v>
      </c>
      <c r="C20414" s="54">
        <v>15949.1079489121</v>
      </c>
      <c r="D20414" s="56">
        <v>3942</v>
      </c>
      <c r="E20414" s="56">
        <v>445</v>
      </c>
      <c r="F20414" s="55">
        <v>199.29462128872484</v>
      </c>
      <c r="G20414" s="213"/>
      <c r="H20414" s="56" t="s">
        <v>463</v>
      </c>
      <c r="I20414" s="56">
        <v>54653</v>
      </c>
      <c r="J20414" s="56">
        <v>2064</v>
      </c>
      <c r="K20414" s="56">
        <v>469</v>
      </c>
      <c r="L20414" s="57">
        <v>0.22722868217054262</v>
      </c>
      <c r="M20414" s="56" t="s">
        <v>1000</v>
      </c>
      <c r="N20414" s="60">
        <v>12941.162644402235</v>
      </c>
      <c r="O20414" s="149">
        <v>44588</v>
      </c>
      <c r="P20414" s="149">
        <f t="shared" si="826"/>
        <v>44570</v>
      </c>
      <c r="Q20414" s="149">
        <f t="shared" si="827"/>
        <v>44583</v>
      </c>
    </row>
    <row r="20415" spans="1:17" x14ac:dyDescent="0.25">
      <c r="A20415" s="45" t="s">
        <v>610</v>
      </c>
      <c r="B20415" s="56" t="s">
        <v>460</v>
      </c>
      <c r="C20415" s="54">
        <v>57573.2411074349</v>
      </c>
      <c r="D20415" s="56">
        <v>14103</v>
      </c>
      <c r="E20415" s="56">
        <v>1553</v>
      </c>
      <c r="F20415" s="55">
        <v>192.67383474481227</v>
      </c>
      <c r="G20415" s="213"/>
      <c r="H20415" s="56" t="s">
        <v>463</v>
      </c>
      <c r="I20415" s="56">
        <v>226173</v>
      </c>
      <c r="J20415" s="56">
        <v>8143</v>
      </c>
      <c r="K20415" s="56">
        <v>1709</v>
      </c>
      <c r="L20415" s="57">
        <v>0.20987351099103524</v>
      </c>
      <c r="M20415" s="56" t="s">
        <v>1000</v>
      </c>
      <c r="N20415" s="60">
        <v>14143.723444029674</v>
      </c>
      <c r="O20415" s="149">
        <v>44588</v>
      </c>
      <c r="P20415" s="149">
        <f t="shared" si="826"/>
        <v>44570</v>
      </c>
      <c r="Q20415" s="149">
        <f t="shared" si="827"/>
        <v>44583</v>
      </c>
    </row>
    <row r="20416" spans="1:17" x14ac:dyDescent="0.25">
      <c r="A20416" s="45" t="s">
        <v>609</v>
      </c>
      <c r="B20416" s="56" t="s">
        <v>449</v>
      </c>
      <c r="C20416" s="54">
        <v>9019.6013550839107</v>
      </c>
      <c r="D20416" s="56">
        <v>1732</v>
      </c>
      <c r="E20416" s="56">
        <v>225</v>
      </c>
      <c r="F20416" s="55">
        <v>178.1833579858814</v>
      </c>
      <c r="G20416" s="213"/>
      <c r="H20416" s="56" t="s">
        <v>463</v>
      </c>
      <c r="I20416" s="56">
        <v>30412</v>
      </c>
      <c r="J20416" s="56">
        <v>1216</v>
      </c>
      <c r="K20416" s="56">
        <v>240</v>
      </c>
      <c r="L20416" s="57">
        <v>0.19736842105263158</v>
      </c>
      <c r="M20416" s="56" t="s">
        <v>1000</v>
      </c>
      <c r="N20416" s="60">
        <v>13481.748828229531</v>
      </c>
      <c r="O20416" s="149">
        <v>44588</v>
      </c>
      <c r="P20416" s="149">
        <f t="shared" si="826"/>
        <v>44570</v>
      </c>
      <c r="Q20416" s="149">
        <f t="shared" si="827"/>
        <v>44583</v>
      </c>
    </row>
    <row r="20417" spans="1:17" x14ac:dyDescent="0.25">
      <c r="A20417" s="45" t="s">
        <v>608</v>
      </c>
      <c r="B20417" s="56" t="s">
        <v>454</v>
      </c>
      <c r="C20417" s="54">
        <v>30825.646942955998</v>
      </c>
      <c r="D20417" s="56">
        <v>7237</v>
      </c>
      <c r="E20417" s="56">
        <v>837</v>
      </c>
      <c r="F20417" s="55">
        <v>193.94796286465606</v>
      </c>
      <c r="G20417" s="213"/>
      <c r="H20417" s="56" t="s">
        <v>463</v>
      </c>
      <c r="I20417" s="56">
        <v>142689</v>
      </c>
      <c r="J20417" s="56">
        <v>4585</v>
      </c>
      <c r="K20417" s="56">
        <v>888</v>
      </c>
      <c r="L20417" s="57">
        <v>0.19367502726281352</v>
      </c>
      <c r="M20417" s="56" t="s">
        <v>1000</v>
      </c>
      <c r="N20417" s="60">
        <v>14873.978179548714</v>
      </c>
      <c r="O20417" s="149">
        <v>44588</v>
      </c>
      <c r="P20417" s="149">
        <f t="shared" si="826"/>
        <v>44570</v>
      </c>
      <c r="Q20417" s="149">
        <f t="shared" si="827"/>
        <v>44583</v>
      </c>
    </row>
    <row r="20418" spans="1:17" x14ac:dyDescent="0.25">
      <c r="A20418" s="45" t="s">
        <v>607</v>
      </c>
      <c r="B20418" s="56" t="s">
        <v>459</v>
      </c>
      <c r="C20418" s="54">
        <v>4174.0936822109898</v>
      </c>
      <c r="D20418" s="56">
        <v>1055</v>
      </c>
      <c r="E20418" s="56">
        <v>177</v>
      </c>
      <c r="F20418" s="55">
        <v>302.88867728910924</v>
      </c>
      <c r="G20418" s="213"/>
      <c r="H20418" s="56" t="s">
        <v>463</v>
      </c>
      <c r="I20418" s="56">
        <v>26071</v>
      </c>
      <c r="J20418" s="56">
        <v>872</v>
      </c>
      <c r="K20418" s="56">
        <v>181</v>
      </c>
      <c r="L20418" s="57">
        <v>0.20756880733944955</v>
      </c>
      <c r="M20418" s="56" t="s">
        <v>1000</v>
      </c>
      <c r="N20418" s="60">
        <v>20890.762555623987</v>
      </c>
      <c r="O20418" s="149">
        <v>44588</v>
      </c>
      <c r="P20418" s="149">
        <f t="shared" si="826"/>
        <v>44570</v>
      </c>
      <c r="Q20418" s="149">
        <f t="shared" si="827"/>
        <v>44583</v>
      </c>
    </row>
    <row r="20419" spans="1:17" x14ac:dyDescent="0.25">
      <c r="A20419" s="45" t="s">
        <v>606</v>
      </c>
      <c r="B20419" s="56" t="s">
        <v>456</v>
      </c>
      <c r="C20419" s="54">
        <v>414.46849714100301</v>
      </c>
      <c r="D20419" s="56">
        <v>21</v>
      </c>
      <c r="E20419" s="56" t="s">
        <v>495</v>
      </c>
      <c r="F20419" s="55">
        <v>17.233775768552871</v>
      </c>
      <c r="G20419" s="213"/>
      <c r="H20419" s="56" t="s">
        <v>463</v>
      </c>
      <c r="I20419" s="56">
        <v>396</v>
      </c>
      <c r="J20419" s="56">
        <v>12</v>
      </c>
      <c r="K20419" s="56">
        <v>2</v>
      </c>
      <c r="L20419" s="57">
        <v>0.16666666666666666</v>
      </c>
      <c r="M20419" s="56" t="s">
        <v>482</v>
      </c>
      <c r="N20419" s="60">
        <v>2895.2743291168827</v>
      </c>
      <c r="O20419" s="149">
        <v>44588</v>
      </c>
      <c r="P20419" s="149">
        <f t="shared" si="826"/>
        <v>44570</v>
      </c>
      <c r="Q20419" s="149">
        <f t="shared" si="827"/>
        <v>44583</v>
      </c>
    </row>
    <row r="20420" spans="1:17" x14ac:dyDescent="0.25">
      <c r="A20420" s="45" t="s">
        <v>605</v>
      </c>
      <c r="B20420" s="56" t="s">
        <v>458</v>
      </c>
      <c r="C20420" s="54">
        <v>5777.7105143039398</v>
      </c>
      <c r="D20420" s="56">
        <v>1085</v>
      </c>
      <c r="E20420" s="56">
        <v>116</v>
      </c>
      <c r="F20420" s="55">
        <v>143.40826293046794</v>
      </c>
      <c r="G20420" s="213"/>
      <c r="H20420" s="56" t="s">
        <v>463</v>
      </c>
      <c r="I20420" s="56">
        <v>29762</v>
      </c>
      <c r="J20420" s="56">
        <v>972</v>
      </c>
      <c r="K20420" s="56">
        <v>125</v>
      </c>
      <c r="L20420" s="57">
        <v>0.12860082304526749</v>
      </c>
      <c r="M20420" s="56" t="s">
        <v>1000</v>
      </c>
      <c r="N20420" s="60">
        <v>16823.272775498343</v>
      </c>
      <c r="O20420" s="149">
        <v>44588</v>
      </c>
      <c r="P20420" s="149">
        <f t="shared" si="826"/>
        <v>44570</v>
      </c>
      <c r="Q20420" s="149">
        <f t="shared" si="827"/>
        <v>44583</v>
      </c>
    </row>
    <row r="20421" spans="1:17" x14ac:dyDescent="0.25">
      <c r="A20421" s="45" t="s">
        <v>604</v>
      </c>
      <c r="B20421" s="56" t="s">
        <v>454</v>
      </c>
      <c r="C20421" s="54">
        <v>9113.7991472155009</v>
      </c>
      <c r="D20421" s="56">
        <v>1242</v>
      </c>
      <c r="E20421" s="56">
        <v>141</v>
      </c>
      <c r="F20421" s="55">
        <v>110.50746685048078</v>
      </c>
      <c r="G20421" s="213"/>
      <c r="H20421" s="56" t="s">
        <v>463</v>
      </c>
      <c r="I20421" s="56">
        <v>23984</v>
      </c>
      <c r="J20421" s="56">
        <v>832</v>
      </c>
      <c r="K20421" s="56">
        <v>151</v>
      </c>
      <c r="L20421" s="57">
        <v>0.18149038461538461</v>
      </c>
      <c r="M20421" s="56" t="s">
        <v>1000</v>
      </c>
      <c r="N20421" s="60">
        <v>9129.0139991092237</v>
      </c>
      <c r="O20421" s="149">
        <v>44588</v>
      </c>
      <c r="P20421" s="149">
        <f t="shared" si="826"/>
        <v>44570</v>
      </c>
      <c r="Q20421" s="149">
        <f t="shared" si="827"/>
        <v>44583</v>
      </c>
    </row>
    <row r="20422" spans="1:17" x14ac:dyDescent="0.25">
      <c r="A20422" s="45" t="s">
        <v>603</v>
      </c>
      <c r="B20422" s="56" t="s">
        <v>462</v>
      </c>
      <c r="C20422" s="54">
        <v>1968.1305279901801</v>
      </c>
      <c r="D20422" s="56">
        <v>168</v>
      </c>
      <c r="E20422" s="56">
        <v>8</v>
      </c>
      <c r="F20422" s="55">
        <v>29.034078954717707</v>
      </c>
      <c r="G20422" s="213"/>
      <c r="H20422" s="56" t="s">
        <v>463</v>
      </c>
      <c r="I20422" s="56">
        <v>4959</v>
      </c>
      <c r="J20422" s="56">
        <v>92</v>
      </c>
      <c r="K20422" s="56">
        <v>8</v>
      </c>
      <c r="L20422" s="57">
        <v>8.6956521739130432E-2</v>
      </c>
      <c r="M20422" s="56" t="s">
        <v>467</v>
      </c>
      <c r="N20422" s="60">
        <v>4674.4867117095519</v>
      </c>
      <c r="O20422" s="149">
        <v>44588</v>
      </c>
      <c r="P20422" s="149">
        <f t="shared" si="826"/>
        <v>44570</v>
      </c>
      <c r="Q20422" s="149">
        <f t="shared" si="827"/>
        <v>44583</v>
      </c>
    </row>
    <row r="20423" spans="1:17" x14ac:dyDescent="0.25">
      <c r="A20423" s="45" t="s">
        <v>602</v>
      </c>
      <c r="B20423" s="56" t="s">
        <v>454</v>
      </c>
      <c r="C20423" s="54">
        <v>11979.088383960399</v>
      </c>
      <c r="D20423" s="56">
        <v>2592</v>
      </c>
      <c r="E20423" s="56">
        <v>286</v>
      </c>
      <c r="F20423" s="55">
        <v>170.53527592236992</v>
      </c>
      <c r="G20423" s="213"/>
      <c r="H20423" s="56" t="s">
        <v>463</v>
      </c>
      <c r="I20423" s="56">
        <v>39862</v>
      </c>
      <c r="J20423" s="56">
        <v>1311</v>
      </c>
      <c r="K20423" s="56">
        <v>304</v>
      </c>
      <c r="L20423" s="57">
        <v>0.2318840579710145</v>
      </c>
      <c r="M20423" s="56" t="s">
        <v>1000</v>
      </c>
      <c r="N20423" s="60">
        <v>10944.071518458662</v>
      </c>
      <c r="O20423" s="149">
        <v>44588</v>
      </c>
      <c r="P20423" s="149">
        <f t="shared" si="826"/>
        <v>44570</v>
      </c>
      <c r="Q20423" s="149">
        <f t="shared" si="827"/>
        <v>44583</v>
      </c>
    </row>
    <row r="20424" spans="1:17" x14ac:dyDescent="0.25">
      <c r="A20424" s="45" t="s">
        <v>601</v>
      </c>
      <c r="B20424" s="56" t="s">
        <v>461</v>
      </c>
      <c r="C20424" s="54">
        <v>241.58987972642501</v>
      </c>
      <c r="D20424" s="56">
        <v>25</v>
      </c>
      <c r="E20424" s="56" t="s">
        <v>495</v>
      </c>
      <c r="F20424" s="55">
        <v>29.566044533594177</v>
      </c>
      <c r="G20424" s="213"/>
      <c r="H20424" s="56" t="s">
        <v>463</v>
      </c>
      <c r="I20424" s="56">
        <v>918</v>
      </c>
      <c r="J20424" s="56">
        <v>30</v>
      </c>
      <c r="K20424" s="56">
        <v>3</v>
      </c>
      <c r="L20424" s="57">
        <v>0.1</v>
      </c>
      <c r="M20424" s="56" t="s">
        <v>1000</v>
      </c>
      <c r="N20424" s="60">
        <v>12417.738704109554</v>
      </c>
      <c r="O20424" s="149">
        <v>44588</v>
      </c>
      <c r="P20424" s="149">
        <f t="shared" si="826"/>
        <v>44570</v>
      </c>
      <c r="Q20424" s="149">
        <f t="shared" si="827"/>
        <v>44583</v>
      </c>
    </row>
    <row r="20425" spans="1:17" x14ac:dyDescent="0.25">
      <c r="A20425" s="45" t="s">
        <v>438</v>
      </c>
      <c r="B20425" s="56" t="s">
        <v>438</v>
      </c>
      <c r="C20425" s="54">
        <v>0</v>
      </c>
      <c r="D20425" s="56">
        <v>2285</v>
      </c>
      <c r="E20425" s="56">
        <v>356</v>
      </c>
      <c r="F20425" s="55" t="s">
        <v>465</v>
      </c>
      <c r="G20425" s="213"/>
      <c r="H20425" s="56" t="s">
        <v>465</v>
      </c>
      <c r="I20425" s="56">
        <v>452286</v>
      </c>
      <c r="J20425" s="56">
        <v>9385</v>
      </c>
      <c r="K20425" s="56">
        <v>365</v>
      </c>
      <c r="L20425" s="57" t="s">
        <v>465</v>
      </c>
      <c r="M20425" s="56" t="s">
        <v>465</v>
      </c>
      <c r="N20425" s="60" t="s">
        <v>465</v>
      </c>
      <c r="O20425" s="149">
        <v>44588</v>
      </c>
      <c r="P20425" s="149">
        <f t="shared" si="826"/>
        <v>44570</v>
      </c>
      <c r="Q20425" s="149">
        <f t="shared" si="827"/>
        <v>44583</v>
      </c>
    </row>
    <row r="20426" spans="1:17" x14ac:dyDescent="0.25">
      <c r="A20426" s="45" t="s">
        <v>600</v>
      </c>
      <c r="B20426" s="56" t="s">
        <v>449</v>
      </c>
      <c r="C20426" s="54">
        <v>9203.2013313555308</v>
      </c>
      <c r="D20426" s="56">
        <v>1036</v>
      </c>
      <c r="E20426" s="56">
        <v>151</v>
      </c>
      <c r="F20426" s="55">
        <v>117.19524432185457</v>
      </c>
      <c r="G20426" s="213"/>
      <c r="H20426" s="56" t="s">
        <v>463</v>
      </c>
      <c r="I20426" s="56">
        <v>25516</v>
      </c>
      <c r="J20426" s="56">
        <v>902</v>
      </c>
      <c r="K20426" s="56">
        <v>161</v>
      </c>
      <c r="L20426" s="57">
        <v>0.17849223946784923</v>
      </c>
      <c r="M20426" s="56" t="s">
        <v>1000</v>
      </c>
      <c r="N20426" s="60">
        <v>9800.9373860687374</v>
      </c>
      <c r="O20426" s="149">
        <v>44588</v>
      </c>
      <c r="P20426" s="149">
        <f t="shared" si="826"/>
        <v>44570</v>
      </c>
      <c r="Q20426" s="149">
        <f t="shared" si="827"/>
        <v>44583</v>
      </c>
    </row>
    <row r="20427" spans="1:17" x14ac:dyDescent="0.25">
      <c r="A20427" s="45" t="s">
        <v>599</v>
      </c>
      <c r="B20427" s="56" t="s">
        <v>449</v>
      </c>
      <c r="C20427" s="54">
        <v>15611.3411572231</v>
      </c>
      <c r="D20427" s="56">
        <v>2296</v>
      </c>
      <c r="E20427" s="56">
        <v>289</v>
      </c>
      <c r="F20427" s="55">
        <v>132.22987656833089</v>
      </c>
      <c r="G20427" s="213"/>
      <c r="H20427" s="56" t="s">
        <v>463</v>
      </c>
      <c r="I20427" s="56">
        <v>44450</v>
      </c>
      <c r="J20427" s="56">
        <v>1713</v>
      </c>
      <c r="K20427" s="56">
        <v>308</v>
      </c>
      <c r="L20427" s="57">
        <v>0.17980151780502043</v>
      </c>
      <c r="M20427" s="56" t="s">
        <v>1000</v>
      </c>
      <c r="N20427" s="60">
        <v>10972.792041043984</v>
      </c>
      <c r="O20427" s="149">
        <v>44588</v>
      </c>
      <c r="P20427" s="149">
        <f t="shared" si="826"/>
        <v>44570</v>
      </c>
      <c r="Q20427" s="149">
        <f t="shared" si="827"/>
        <v>44583</v>
      </c>
    </row>
    <row r="20428" spans="1:17" x14ac:dyDescent="0.25">
      <c r="A20428" s="45" t="s">
        <v>598</v>
      </c>
      <c r="B20428" s="56" t="s">
        <v>454</v>
      </c>
      <c r="C20428" s="54">
        <v>27113.4272904754</v>
      </c>
      <c r="D20428" s="56">
        <v>5514</v>
      </c>
      <c r="E20428" s="56">
        <v>590</v>
      </c>
      <c r="F20428" s="55">
        <v>155.43168590000195</v>
      </c>
      <c r="G20428" s="213"/>
      <c r="H20428" s="56" t="s">
        <v>463</v>
      </c>
      <c r="I20428" s="56">
        <v>123107</v>
      </c>
      <c r="J20428" s="56">
        <v>3887</v>
      </c>
      <c r="K20428" s="56">
        <v>662</v>
      </c>
      <c r="L20428" s="57">
        <v>0.17031129405711345</v>
      </c>
      <c r="M20428" s="56" t="s">
        <v>1000</v>
      </c>
      <c r="N20428" s="60">
        <v>14336.070310688659</v>
      </c>
      <c r="O20428" s="149">
        <v>44588</v>
      </c>
      <c r="P20428" s="149">
        <f t="shared" si="826"/>
        <v>44570</v>
      </c>
      <c r="Q20428" s="149">
        <f t="shared" si="827"/>
        <v>44583</v>
      </c>
    </row>
    <row r="20429" spans="1:17" x14ac:dyDescent="0.25">
      <c r="A20429" s="45" t="s">
        <v>597</v>
      </c>
      <c r="B20429" s="56" t="s">
        <v>456</v>
      </c>
      <c r="C20429" s="54">
        <v>1911.00314707446</v>
      </c>
      <c r="D20429" s="56">
        <v>268</v>
      </c>
      <c r="E20429" s="56">
        <v>28</v>
      </c>
      <c r="F20429" s="55">
        <v>104.65707516294698</v>
      </c>
      <c r="G20429" s="213"/>
      <c r="H20429" s="56" t="s">
        <v>463</v>
      </c>
      <c r="I20429" s="56">
        <v>4296</v>
      </c>
      <c r="J20429" s="56">
        <v>150</v>
      </c>
      <c r="K20429" s="56">
        <v>30</v>
      </c>
      <c r="L20429" s="57">
        <v>0.2</v>
      </c>
      <c r="M20429" s="56" t="s">
        <v>1000</v>
      </c>
      <c r="N20429" s="60">
        <v>7849.2806372210243</v>
      </c>
      <c r="O20429" s="149">
        <v>44588</v>
      </c>
      <c r="P20429" s="149">
        <f t="shared" si="826"/>
        <v>44570</v>
      </c>
      <c r="Q20429" s="149">
        <f t="shared" si="827"/>
        <v>44583</v>
      </c>
    </row>
    <row r="20430" spans="1:17" x14ac:dyDescent="0.25">
      <c r="A20430" s="45" t="s">
        <v>596</v>
      </c>
      <c r="B20430" s="56" t="s">
        <v>452</v>
      </c>
      <c r="C20430" s="54">
        <v>26055.176096996998</v>
      </c>
      <c r="D20430" s="56">
        <v>4863</v>
      </c>
      <c r="E20430" s="56">
        <v>685</v>
      </c>
      <c r="F20430" s="55">
        <v>187.78829682985989</v>
      </c>
      <c r="G20430" s="213"/>
      <c r="H20430" s="56" t="s">
        <v>463</v>
      </c>
      <c r="I20430" s="56">
        <v>102202</v>
      </c>
      <c r="J20430" s="56">
        <v>3598</v>
      </c>
      <c r="K20430" s="56">
        <v>741</v>
      </c>
      <c r="L20430" s="57">
        <v>0.20594774874930516</v>
      </c>
      <c r="M20430" s="56" t="s">
        <v>1000</v>
      </c>
      <c r="N20430" s="60">
        <v>13809.156332720735</v>
      </c>
      <c r="O20430" s="149">
        <v>44588</v>
      </c>
      <c r="P20430" s="149">
        <f t="shared" si="826"/>
        <v>44570</v>
      </c>
      <c r="Q20430" s="149">
        <f t="shared" si="827"/>
        <v>44583</v>
      </c>
    </row>
    <row r="20431" spans="1:17" x14ac:dyDescent="0.25">
      <c r="A20431" s="45" t="s">
        <v>595</v>
      </c>
      <c r="B20431" s="56" t="s">
        <v>454</v>
      </c>
      <c r="C20431" s="54">
        <v>66447.1432703639</v>
      </c>
      <c r="D20431" s="56">
        <v>11743</v>
      </c>
      <c r="E20431" s="56">
        <v>1295</v>
      </c>
      <c r="F20431" s="55">
        <v>139.2083924866879</v>
      </c>
      <c r="G20431" s="213"/>
      <c r="H20431" s="56" t="s">
        <v>463</v>
      </c>
      <c r="I20431" s="56">
        <v>630152</v>
      </c>
      <c r="J20431" s="56">
        <v>14253</v>
      </c>
      <c r="K20431" s="56">
        <v>1451</v>
      </c>
      <c r="L20431" s="57">
        <v>0.10180312916578965</v>
      </c>
      <c r="M20431" s="56" t="s">
        <v>1000</v>
      </c>
      <c r="N20431" s="60">
        <v>21450.132087705544</v>
      </c>
      <c r="O20431" s="149">
        <v>44588</v>
      </c>
      <c r="P20431" s="149">
        <f t="shared" si="826"/>
        <v>44570</v>
      </c>
      <c r="Q20431" s="149">
        <f t="shared" si="827"/>
        <v>44583</v>
      </c>
    </row>
    <row r="20432" spans="1:17" x14ac:dyDescent="0.25">
      <c r="A20432" s="45" t="s">
        <v>594</v>
      </c>
      <c r="B20432" s="56" t="s">
        <v>455</v>
      </c>
      <c r="C20432" s="54">
        <v>10160.3863056553</v>
      </c>
      <c r="D20432" s="56">
        <v>2068</v>
      </c>
      <c r="E20432" s="56">
        <v>311</v>
      </c>
      <c r="F20432" s="55">
        <v>218.63623139920557</v>
      </c>
      <c r="G20432" s="213"/>
      <c r="H20432" s="56" t="s">
        <v>463</v>
      </c>
      <c r="I20432" s="56">
        <v>37489</v>
      </c>
      <c r="J20432" s="56">
        <v>1548</v>
      </c>
      <c r="K20432" s="56">
        <v>332</v>
      </c>
      <c r="L20432" s="57">
        <v>0.2144702842377261</v>
      </c>
      <c r="M20432" s="56" t="s">
        <v>1000</v>
      </c>
      <c r="N20432" s="60">
        <v>15235.641179689977</v>
      </c>
      <c r="O20432" s="149">
        <v>44588</v>
      </c>
      <c r="P20432" s="149">
        <f t="shared" si="826"/>
        <v>44570</v>
      </c>
      <c r="Q20432" s="149">
        <f t="shared" si="827"/>
        <v>44583</v>
      </c>
    </row>
    <row r="20433" spans="1:17" x14ac:dyDescent="0.25">
      <c r="A20433" s="45" t="s">
        <v>593</v>
      </c>
      <c r="B20433" s="56" t="s">
        <v>451</v>
      </c>
      <c r="C20433" s="54">
        <v>24185.158020851901</v>
      </c>
      <c r="D20433" s="56">
        <v>4479</v>
      </c>
      <c r="E20433" s="56">
        <v>627</v>
      </c>
      <c r="F20433" s="55">
        <v>185.17850595435863</v>
      </c>
      <c r="G20433" s="213"/>
      <c r="H20433" s="56" t="s">
        <v>463</v>
      </c>
      <c r="I20433" s="56">
        <v>71696</v>
      </c>
      <c r="J20433" s="56">
        <v>2777</v>
      </c>
      <c r="K20433" s="56">
        <v>668</v>
      </c>
      <c r="L20433" s="57">
        <v>0.24054735325891249</v>
      </c>
      <c r="M20433" s="56" t="s">
        <v>1000</v>
      </c>
      <c r="N20433" s="60">
        <v>11482.248731249691</v>
      </c>
      <c r="O20433" s="149">
        <v>44588</v>
      </c>
      <c r="P20433" s="149">
        <f t="shared" si="826"/>
        <v>44570</v>
      </c>
      <c r="Q20433" s="149">
        <f t="shared" si="827"/>
        <v>44583</v>
      </c>
    </row>
    <row r="20434" spans="1:17" x14ac:dyDescent="0.25">
      <c r="A20434" s="45" t="s">
        <v>592</v>
      </c>
      <c r="B20434" s="56" t="s">
        <v>449</v>
      </c>
      <c r="C20434" s="54">
        <v>5442.3214995143799</v>
      </c>
      <c r="D20434" s="56">
        <v>788</v>
      </c>
      <c r="E20434" s="56">
        <v>111</v>
      </c>
      <c r="F20434" s="55">
        <v>145.6836283795233</v>
      </c>
      <c r="G20434" s="213"/>
      <c r="H20434" s="56" t="s">
        <v>463</v>
      </c>
      <c r="I20434" s="56">
        <v>13588</v>
      </c>
      <c r="J20434" s="56">
        <v>561</v>
      </c>
      <c r="K20434" s="56">
        <v>117</v>
      </c>
      <c r="L20434" s="57">
        <v>0.20855614973262032</v>
      </c>
      <c r="M20434" s="56" t="s">
        <v>1000</v>
      </c>
      <c r="N20434" s="60">
        <v>10308.101056691676</v>
      </c>
      <c r="O20434" s="149">
        <v>44588</v>
      </c>
      <c r="P20434" s="149">
        <f t="shared" si="826"/>
        <v>44570</v>
      </c>
      <c r="Q20434" s="149">
        <f t="shared" si="827"/>
        <v>44583</v>
      </c>
    </row>
    <row r="20435" spans="1:17" x14ac:dyDescent="0.25">
      <c r="A20435" s="45" t="s">
        <v>591</v>
      </c>
      <c r="B20435" s="56" t="s">
        <v>457</v>
      </c>
      <c r="C20435" s="54">
        <v>733.94211218720091</v>
      </c>
      <c r="D20435" s="56">
        <v>64</v>
      </c>
      <c r="E20435" s="56">
        <v>16</v>
      </c>
      <c r="F20435" s="55">
        <v>155.71488866490375</v>
      </c>
      <c r="G20435" s="213"/>
      <c r="H20435" s="56" t="s">
        <v>463</v>
      </c>
      <c r="I20435" s="56">
        <v>2371</v>
      </c>
      <c r="J20435" s="56">
        <v>107</v>
      </c>
      <c r="K20435" s="56">
        <v>18</v>
      </c>
      <c r="L20435" s="57">
        <v>0.16822429906542055</v>
      </c>
      <c r="M20435" s="56" t="s">
        <v>1000</v>
      </c>
      <c r="N20435" s="60">
        <v>14578.806451251614</v>
      </c>
      <c r="O20435" s="149">
        <v>44588</v>
      </c>
      <c r="P20435" s="149">
        <f t="shared" si="826"/>
        <v>44570</v>
      </c>
      <c r="Q20435" s="149">
        <f t="shared" si="827"/>
        <v>44583</v>
      </c>
    </row>
    <row r="20436" spans="1:17" x14ac:dyDescent="0.25">
      <c r="A20436" s="45" t="s">
        <v>590</v>
      </c>
      <c r="B20436" s="56" t="s">
        <v>461</v>
      </c>
      <c r="C20436" s="54">
        <v>445.14881003177402</v>
      </c>
      <c r="D20436" s="56">
        <v>40</v>
      </c>
      <c r="E20436" s="56">
        <v>6</v>
      </c>
      <c r="F20436" s="55">
        <v>96.275991064839175</v>
      </c>
      <c r="G20436" s="213"/>
      <c r="H20436" s="56" t="s">
        <v>463</v>
      </c>
      <c r="I20436" s="56">
        <v>1245</v>
      </c>
      <c r="J20436" s="56">
        <v>44</v>
      </c>
      <c r="K20436" s="56">
        <v>7</v>
      </c>
      <c r="L20436" s="57">
        <v>0.15909090909090909</v>
      </c>
      <c r="M20436" s="56" t="s">
        <v>1000</v>
      </c>
      <c r="N20436" s="60">
        <v>9884.3350826568203</v>
      </c>
      <c r="O20436" s="149">
        <v>44588</v>
      </c>
      <c r="P20436" s="149">
        <f t="shared" si="826"/>
        <v>44570</v>
      </c>
      <c r="Q20436" s="149">
        <f t="shared" si="827"/>
        <v>44583</v>
      </c>
    </row>
    <row r="20437" spans="1:17" x14ac:dyDescent="0.25">
      <c r="A20437" s="45" t="s">
        <v>589</v>
      </c>
      <c r="B20437" s="56" t="s">
        <v>454</v>
      </c>
      <c r="C20437" s="54">
        <v>33036.741371399599</v>
      </c>
      <c r="D20437" s="56">
        <v>5174</v>
      </c>
      <c r="E20437" s="56">
        <v>632</v>
      </c>
      <c r="F20437" s="55">
        <v>136.64440035220295</v>
      </c>
      <c r="G20437" s="213"/>
      <c r="H20437" s="56" t="s">
        <v>463</v>
      </c>
      <c r="I20437" s="56">
        <v>198305</v>
      </c>
      <c r="J20437" s="56">
        <v>6735</v>
      </c>
      <c r="K20437" s="56">
        <v>763</v>
      </c>
      <c r="L20437" s="57">
        <v>0.11328878990348923</v>
      </c>
      <c r="M20437" s="56" t="s">
        <v>1000</v>
      </c>
      <c r="N20437" s="60">
        <v>20386.39321077408</v>
      </c>
      <c r="O20437" s="149">
        <v>44588</v>
      </c>
      <c r="P20437" s="149">
        <f t="shared" si="826"/>
        <v>44570</v>
      </c>
      <c r="Q20437" s="149">
        <f t="shared" si="827"/>
        <v>44583</v>
      </c>
    </row>
    <row r="20438" spans="1:17" x14ac:dyDescent="0.25">
      <c r="A20438" s="45" t="s">
        <v>588</v>
      </c>
      <c r="B20438" s="56" t="s">
        <v>454</v>
      </c>
      <c r="C20438" s="54">
        <v>13217.562427383</v>
      </c>
      <c r="D20438" s="56">
        <v>1723</v>
      </c>
      <c r="E20438" s="56">
        <v>267</v>
      </c>
      <c r="F20438" s="55">
        <v>144.28854545765594</v>
      </c>
      <c r="G20438" s="213"/>
      <c r="H20438" s="56" t="s">
        <v>463</v>
      </c>
      <c r="I20438" s="56">
        <v>70421</v>
      </c>
      <c r="J20438" s="56">
        <v>2508</v>
      </c>
      <c r="K20438" s="56">
        <v>301</v>
      </c>
      <c r="L20438" s="57">
        <v>0.12001594896331738</v>
      </c>
      <c r="M20438" s="56" t="s">
        <v>1000</v>
      </c>
      <c r="N20438" s="60">
        <v>18974.754337487699</v>
      </c>
      <c r="O20438" s="149">
        <v>44588</v>
      </c>
      <c r="P20438" s="149">
        <f t="shared" si="826"/>
        <v>44570</v>
      </c>
      <c r="Q20438" s="149">
        <f t="shared" si="827"/>
        <v>44583</v>
      </c>
    </row>
    <row r="20439" spans="1:17" x14ac:dyDescent="0.25">
      <c r="A20439" s="45" t="s">
        <v>587</v>
      </c>
      <c r="B20439" s="56" t="s">
        <v>449</v>
      </c>
      <c r="C20439" s="54">
        <v>17180.900653549099</v>
      </c>
      <c r="D20439" s="56">
        <v>4235</v>
      </c>
      <c r="E20439" s="56">
        <v>687</v>
      </c>
      <c r="F20439" s="55">
        <v>285.6161592511844</v>
      </c>
      <c r="G20439" s="213"/>
      <c r="H20439" s="56" t="s">
        <v>463</v>
      </c>
      <c r="I20439" s="56">
        <v>79241</v>
      </c>
      <c r="J20439" s="56">
        <v>3257</v>
      </c>
      <c r="K20439" s="56">
        <v>750</v>
      </c>
      <c r="L20439" s="57">
        <v>0.23027325759901751</v>
      </c>
      <c r="M20439" s="56" t="s">
        <v>1000</v>
      </c>
      <c r="N20439" s="60">
        <v>18957.096986223441</v>
      </c>
      <c r="O20439" s="149">
        <v>44588</v>
      </c>
      <c r="P20439" s="149">
        <f t="shared" si="826"/>
        <v>44570</v>
      </c>
      <c r="Q20439" s="149">
        <f t="shared" si="827"/>
        <v>44583</v>
      </c>
    </row>
    <row r="20440" spans="1:17" x14ac:dyDescent="0.25">
      <c r="A20440" s="45" t="s">
        <v>586</v>
      </c>
      <c r="B20440" s="56" t="s">
        <v>452</v>
      </c>
      <c r="C20440" s="54">
        <v>29713.051998029401</v>
      </c>
      <c r="D20440" s="56">
        <v>3490</v>
      </c>
      <c r="E20440" s="56">
        <v>587</v>
      </c>
      <c r="F20440" s="55">
        <v>141.11162808637823</v>
      </c>
      <c r="G20440" s="213"/>
      <c r="H20440" s="56" t="s">
        <v>463</v>
      </c>
      <c r="I20440" s="56">
        <v>309338</v>
      </c>
      <c r="J20440" s="56">
        <v>8599</v>
      </c>
      <c r="K20440" s="56">
        <v>626</v>
      </c>
      <c r="L20440" s="57">
        <v>7.2799162693336431E-2</v>
      </c>
      <c r="M20440" s="56" t="s">
        <v>1000</v>
      </c>
      <c r="N20440" s="60">
        <v>28940.143882123903</v>
      </c>
      <c r="O20440" s="149">
        <v>44588</v>
      </c>
      <c r="P20440" s="149">
        <f t="shared" si="826"/>
        <v>44570</v>
      </c>
      <c r="Q20440" s="149">
        <f t="shared" si="827"/>
        <v>44583</v>
      </c>
    </row>
    <row r="20441" spans="1:17" x14ac:dyDescent="0.25">
      <c r="A20441" s="45" t="s">
        <v>585</v>
      </c>
      <c r="B20441" s="56" t="s">
        <v>462</v>
      </c>
      <c r="C20441" s="54">
        <v>2759.83426324726</v>
      </c>
      <c r="D20441" s="56">
        <v>240</v>
      </c>
      <c r="E20441" s="56">
        <v>10</v>
      </c>
      <c r="F20441" s="55">
        <v>25.881471354923885</v>
      </c>
      <c r="G20441" s="213"/>
      <c r="H20441" s="56" t="s">
        <v>463</v>
      </c>
      <c r="I20441" s="56">
        <v>6672</v>
      </c>
      <c r="J20441" s="56">
        <v>143</v>
      </c>
      <c r="K20441" s="56">
        <v>12</v>
      </c>
      <c r="L20441" s="57">
        <v>8.3916083916083919E-2</v>
      </c>
      <c r="M20441" s="56" t="s">
        <v>1000</v>
      </c>
      <c r="N20441" s="60">
        <v>5181.4705652557623</v>
      </c>
      <c r="O20441" s="149">
        <v>44588</v>
      </c>
      <c r="P20441" s="149">
        <f t="shared" si="826"/>
        <v>44570</v>
      </c>
      <c r="Q20441" s="149">
        <f t="shared" si="827"/>
        <v>44583</v>
      </c>
    </row>
    <row r="20442" spans="1:17" x14ac:dyDescent="0.25">
      <c r="A20442" s="45" t="s">
        <v>584</v>
      </c>
      <c r="B20442" s="56" t="s">
        <v>457</v>
      </c>
      <c r="C20442" s="54">
        <v>709.250407043618</v>
      </c>
      <c r="D20442" s="56">
        <v>82</v>
      </c>
      <c r="E20442" s="56">
        <v>31</v>
      </c>
      <c r="F20442" s="55">
        <v>312.20083799677514</v>
      </c>
      <c r="G20442" s="213"/>
      <c r="H20442" s="56" t="s">
        <v>482</v>
      </c>
      <c r="I20442" s="56">
        <v>3496</v>
      </c>
      <c r="J20442" s="56">
        <v>214</v>
      </c>
      <c r="K20442" s="56">
        <v>32</v>
      </c>
      <c r="L20442" s="57">
        <v>0.14953271028037382</v>
      </c>
      <c r="M20442" s="56" t="s">
        <v>482</v>
      </c>
      <c r="N20442" s="60">
        <v>30172.700343172204</v>
      </c>
      <c r="O20442" s="149">
        <v>44588</v>
      </c>
      <c r="P20442" s="149">
        <f t="shared" si="826"/>
        <v>44570</v>
      </c>
      <c r="Q20442" s="149">
        <f t="shared" si="827"/>
        <v>44583</v>
      </c>
    </row>
    <row r="20443" spans="1:17" x14ac:dyDescent="0.25">
      <c r="A20443" s="45" t="s">
        <v>583</v>
      </c>
      <c r="B20443" s="56" t="s">
        <v>458</v>
      </c>
      <c r="C20443" s="54">
        <v>5203.1237660323704</v>
      </c>
      <c r="D20443" s="56">
        <v>773</v>
      </c>
      <c r="E20443" s="56">
        <v>135</v>
      </c>
      <c r="F20443" s="55">
        <v>185.32822928043245</v>
      </c>
      <c r="G20443" s="213"/>
      <c r="H20443" s="56" t="s">
        <v>463</v>
      </c>
      <c r="I20443" s="56">
        <v>29184</v>
      </c>
      <c r="J20443" s="56">
        <v>1473</v>
      </c>
      <c r="K20443" s="56">
        <v>144</v>
      </c>
      <c r="L20443" s="57">
        <v>9.775967413441955E-2</v>
      </c>
      <c r="M20443" s="56" t="s">
        <v>1000</v>
      </c>
      <c r="N20443" s="60">
        <v>28309.916623859837</v>
      </c>
      <c r="O20443" s="149">
        <v>44588</v>
      </c>
      <c r="P20443" s="149">
        <f t="shared" si="826"/>
        <v>44570</v>
      </c>
      <c r="Q20443" s="149">
        <f t="shared" si="827"/>
        <v>44583</v>
      </c>
    </row>
    <row r="20444" spans="1:17" x14ac:dyDescent="0.25">
      <c r="A20444" s="45" t="s">
        <v>582</v>
      </c>
      <c r="B20444" s="56" t="s">
        <v>449</v>
      </c>
      <c r="C20444" s="54">
        <v>7840.6389864339299</v>
      </c>
      <c r="D20444" s="56">
        <v>1432</v>
      </c>
      <c r="E20444" s="56">
        <v>134</v>
      </c>
      <c r="F20444" s="55">
        <v>122.0745986135734</v>
      </c>
      <c r="G20444" s="213"/>
      <c r="H20444" s="56" t="s">
        <v>463</v>
      </c>
      <c r="I20444" s="56">
        <v>29945</v>
      </c>
      <c r="J20444" s="56">
        <v>1012</v>
      </c>
      <c r="K20444" s="56">
        <v>140</v>
      </c>
      <c r="L20444" s="57">
        <v>0.13833992094861661</v>
      </c>
      <c r="M20444" s="56" t="s">
        <v>1000</v>
      </c>
      <c r="N20444" s="60">
        <v>12907.111292217227</v>
      </c>
      <c r="O20444" s="149">
        <v>44588</v>
      </c>
      <c r="P20444" s="149">
        <f t="shared" ref="P20444:P20475" si="828">O20444-18</f>
        <v>44570</v>
      </c>
      <c r="Q20444" s="149">
        <f t="shared" ref="Q20444:Q20475" si="829">O20444-5</f>
        <v>44583</v>
      </c>
    </row>
    <row r="20445" spans="1:17" x14ac:dyDescent="0.25">
      <c r="A20445" s="45" t="s">
        <v>581</v>
      </c>
      <c r="B20445" s="56" t="s">
        <v>451</v>
      </c>
      <c r="C20445" s="54">
        <v>7285.8220530817907</v>
      </c>
      <c r="D20445" s="56">
        <v>1790</v>
      </c>
      <c r="E20445" s="56">
        <v>175</v>
      </c>
      <c r="F20445" s="55">
        <v>171.5660897141002</v>
      </c>
      <c r="G20445" s="213"/>
      <c r="H20445" s="56" t="s">
        <v>463</v>
      </c>
      <c r="I20445" s="56">
        <v>30975</v>
      </c>
      <c r="J20445" s="56">
        <v>846</v>
      </c>
      <c r="K20445" s="56">
        <v>191</v>
      </c>
      <c r="L20445" s="57">
        <v>0.22576832151300236</v>
      </c>
      <c r="M20445" s="56" t="s">
        <v>1000</v>
      </c>
      <c r="N20445" s="60">
        <v>11611.5929518503</v>
      </c>
      <c r="O20445" s="149">
        <v>44588</v>
      </c>
      <c r="P20445" s="149">
        <f t="shared" si="828"/>
        <v>44570</v>
      </c>
      <c r="Q20445" s="149">
        <f t="shared" si="829"/>
        <v>44583</v>
      </c>
    </row>
    <row r="20446" spans="1:17" x14ac:dyDescent="0.25">
      <c r="A20446" s="45" t="s">
        <v>580</v>
      </c>
      <c r="B20446" s="56" t="s">
        <v>449</v>
      </c>
      <c r="C20446" s="54">
        <v>3703.8770272844695</v>
      </c>
      <c r="D20446" s="56">
        <v>680</v>
      </c>
      <c r="E20446" s="56">
        <v>49</v>
      </c>
      <c r="F20446" s="55">
        <v>94.495577855781463</v>
      </c>
      <c r="G20446" s="213"/>
      <c r="H20446" s="56" t="s">
        <v>463</v>
      </c>
      <c r="I20446" s="56">
        <v>16074</v>
      </c>
      <c r="J20446" s="56">
        <v>570</v>
      </c>
      <c r="K20446" s="56">
        <v>53</v>
      </c>
      <c r="L20446" s="57">
        <v>9.2982456140350875E-2</v>
      </c>
      <c r="M20446" s="56" t="s">
        <v>1000</v>
      </c>
      <c r="N20446" s="60">
        <v>15389.279822227267</v>
      </c>
      <c r="O20446" s="149">
        <v>44588</v>
      </c>
      <c r="P20446" s="149">
        <f t="shared" si="828"/>
        <v>44570</v>
      </c>
      <c r="Q20446" s="149">
        <f t="shared" si="829"/>
        <v>44583</v>
      </c>
    </row>
    <row r="20447" spans="1:17" x14ac:dyDescent="0.25">
      <c r="A20447" s="45" t="s">
        <v>579</v>
      </c>
      <c r="B20447" s="56" t="s">
        <v>458</v>
      </c>
      <c r="C20447" s="54">
        <v>4036.3842504603494</v>
      </c>
      <c r="D20447" s="56">
        <v>480</v>
      </c>
      <c r="E20447" s="56">
        <v>65</v>
      </c>
      <c r="F20447" s="55">
        <v>115.02515258123962</v>
      </c>
      <c r="G20447" s="213"/>
      <c r="H20447" s="56" t="s">
        <v>463</v>
      </c>
      <c r="I20447" s="56">
        <v>13465</v>
      </c>
      <c r="J20447" s="56">
        <v>430</v>
      </c>
      <c r="K20447" s="56">
        <v>70</v>
      </c>
      <c r="L20447" s="57">
        <v>0.16279069767441862</v>
      </c>
      <c r="M20447" s="56" t="s">
        <v>1000</v>
      </c>
      <c r="N20447" s="60">
        <v>10653.098746754809</v>
      </c>
      <c r="O20447" s="149">
        <v>44588</v>
      </c>
      <c r="P20447" s="149">
        <f t="shared" si="828"/>
        <v>44570</v>
      </c>
      <c r="Q20447" s="149">
        <f t="shared" si="829"/>
        <v>44583</v>
      </c>
    </row>
    <row r="20448" spans="1:17" x14ac:dyDescent="0.25">
      <c r="A20448" s="45" t="s">
        <v>578</v>
      </c>
      <c r="B20448" s="56" t="s">
        <v>456</v>
      </c>
      <c r="C20448" s="54">
        <v>29347.864073528101</v>
      </c>
      <c r="D20448" s="56">
        <v>6704</v>
      </c>
      <c r="E20448" s="56">
        <v>918</v>
      </c>
      <c r="F20448" s="55">
        <v>223.42828223255361</v>
      </c>
      <c r="G20448" s="213"/>
      <c r="H20448" s="56" t="s">
        <v>463</v>
      </c>
      <c r="I20448" s="56">
        <v>110708</v>
      </c>
      <c r="J20448" s="56">
        <v>4472</v>
      </c>
      <c r="K20448" s="56">
        <v>1017</v>
      </c>
      <c r="L20448" s="57">
        <v>0.22741502683363149</v>
      </c>
      <c r="M20448" s="56" t="s">
        <v>1000</v>
      </c>
      <c r="N20448" s="60">
        <v>15237.906202631499</v>
      </c>
      <c r="O20448" s="149">
        <v>44588</v>
      </c>
      <c r="P20448" s="149">
        <f t="shared" si="828"/>
        <v>44570</v>
      </c>
      <c r="Q20448" s="149">
        <f t="shared" si="829"/>
        <v>44583</v>
      </c>
    </row>
    <row r="20449" spans="1:17" x14ac:dyDescent="0.25">
      <c r="A20449" s="45" t="s">
        <v>577</v>
      </c>
      <c r="B20449" s="56" t="s">
        <v>461</v>
      </c>
      <c r="C20449" s="54">
        <v>1175.1166229483399</v>
      </c>
      <c r="D20449" s="56">
        <v>115</v>
      </c>
      <c r="E20449" s="56">
        <v>21</v>
      </c>
      <c r="F20449" s="55">
        <v>127.64690505666877</v>
      </c>
      <c r="G20449" s="213"/>
      <c r="H20449" s="56" t="s">
        <v>463</v>
      </c>
      <c r="I20449" s="56">
        <v>4771</v>
      </c>
      <c r="J20449" s="56">
        <v>226</v>
      </c>
      <c r="K20449" s="56">
        <v>24</v>
      </c>
      <c r="L20449" s="57">
        <v>0.10619469026548672</v>
      </c>
      <c r="M20449" s="56" t="s">
        <v>1000</v>
      </c>
      <c r="N20449" s="60">
        <v>19232.133695204764</v>
      </c>
      <c r="O20449" s="149">
        <v>44588</v>
      </c>
      <c r="P20449" s="149">
        <f t="shared" si="828"/>
        <v>44570</v>
      </c>
      <c r="Q20449" s="149">
        <f t="shared" si="829"/>
        <v>44583</v>
      </c>
    </row>
    <row r="20450" spans="1:17" x14ac:dyDescent="0.25">
      <c r="A20450" s="45" t="s">
        <v>576</v>
      </c>
      <c r="B20450" s="56" t="s">
        <v>459</v>
      </c>
      <c r="C20450" s="54">
        <v>2871.29045841678</v>
      </c>
      <c r="D20450" s="56">
        <v>350</v>
      </c>
      <c r="E20450" s="56">
        <v>51</v>
      </c>
      <c r="F20450" s="55">
        <v>126.87177405471552</v>
      </c>
      <c r="G20450" s="213"/>
      <c r="H20450" s="56" t="s">
        <v>463</v>
      </c>
      <c r="I20450" s="56">
        <v>9055</v>
      </c>
      <c r="J20450" s="56">
        <v>337</v>
      </c>
      <c r="K20450" s="56">
        <v>52</v>
      </c>
      <c r="L20450" s="57">
        <v>0.1543026706231454</v>
      </c>
      <c r="M20450" s="56" t="s">
        <v>482</v>
      </c>
      <c r="N20450" s="60">
        <v>11736.882940983291</v>
      </c>
      <c r="O20450" s="149">
        <v>44588</v>
      </c>
      <c r="P20450" s="149">
        <f t="shared" si="828"/>
        <v>44570</v>
      </c>
      <c r="Q20450" s="149">
        <f t="shared" si="829"/>
        <v>44583</v>
      </c>
    </row>
    <row r="20451" spans="1:17" x14ac:dyDescent="0.25">
      <c r="A20451" s="45" t="s">
        <v>575</v>
      </c>
      <c r="B20451" s="56" t="s">
        <v>449</v>
      </c>
      <c r="C20451" s="54">
        <v>18711.126473274999</v>
      </c>
      <c r="D20451" s="56">
        <v>3556</v>
      </c>
      <c r="E20451" s="56">
        <v>567</v>
      </c>
      <c r="F20451" s="55">
        <v>216.44875340801065</v>
      </c>
      <c r="G20451" s="213"/>
      <c r="H20451" s="56" t="s">
        <v>463</v>
      </c>
      <c r="I20451" s="56">
        <v>94012</v>
      </c>
      <c r="J20451" s="56">
        <v>3289</v>
      </c>
      <c r="K20451" s="56">
        <v>649</v>
      </c>
      <c r="L20451" s="57">
        <v>0.19732441471571907</v>
      </c>
      <c r="M20451" s="56" t="s">
        <v>1000</v>
      </c>
      <c r="N20451" s="60">
        <v>17577.776542196221</v>
      </c>
      <c r="O20451" s="149">
        <v>44588</v>
      </c>
      <c r="P20451" s="149">
        <f t="shared" si="828"/>
        <v>44570</v>
      </c>
      <c r="Q20451" s="149">
        <f t="shared" si="829"/>
        <v>44583</v>
      </c>
    </row>
    <row r="20452" spans="1:17" x14ac:dyDescent="0.25">
      <c r="A20452" s="45" t="s">
        <v>574</v>
      </c>
      <c r="B20452" s="56" t="s">
        <v>456</v>
      </c>
      <c r="C20452" s="54">
        <v>41355.060735064602</v>
      </c>
      <c r="D20452" s="56">
        <v>7970</v>
      </c>
      <c r="E20452" s="56">
        <v>1031</v>
      </c>
      <c r="F20452" s="55">
        <v>178.07459554863135</v>
      </c>
      <c r="G20452" s="213"/>
      <c r="H20452" s="56" t="s">
        <v>463</v>
      </c>
      <c r="I20452" s="56">
        <v>147840</v>
      </c>
      <c r="J20452" s="56">
        <v>5869</v>
      </c>
      <c r="K20452" s="56">
        <v>1145</v>
      </c>
      <c r="L20452" s="57">
        <v>0.1950928607940024</v>
      </c>
      <c r="M20452" s="56" t="s">
        <v>1000</v>
      </c>
      <c r="N20452" s="60">
        <v>14191.733479969782</v>
      </c>
      <c r="O20452" s="149">
        <v>44588</v>
      </c>
      <c r="P20452" s="149">
        <f t="shared" si="828"/>
        <v>44570</v>
      </c>
      <c r="Q20452" s="149">
        <f t="shared" si="829"/>
        <v>44583</v>
      </c>
    </row>
    <row r="20453" spans="1:17" x14ac:dyDescent="0.25">
      <c r="A20453" s="45" t="s">
        <v>573</v>
      </c>
      <c r="B20453" s="56" t="s">
        <v>454</v>
      </c>
      <c r="C20453" s="54">
        <v>23089.216116875701</v>
      </c>
      <c r="D20453" s="56">
        <v>3584</v>
      </c>
      <c r="E20453" s="56">
        <v>493</v>
      </c>
      <c r="F20453" s="55">
        <v>152.51399413489796</v>
      </c>
      <c r="G20453" s="213"/>
      <c r="H20453" s="56" t="s">
        <v>463</v>
      </c>
      <c r="I20453" s="56">
        <v>78069</v>
      </c>
      <c r="J20453" s="56">
        <v>2879</v>
      </c>
      <c r="K20453" s="56">
        <v>518</v>
      </c>
      <c r="L20453" s="57">
        <v>0.17992358457797847</v>
      </c>
      <c r="M20453" s="56" t="s">
        <v>1000</v>
      </c>
      <c r="N20453" s="60">
        <v>12469.024437324941</v>
      </c>
      <c r="O20453" s="149">
        <v>44588</v>
      </c>
      <c r="P20453" s="149">
        <f t="shared" si="828"/>
        <v>44570</v>
      </c>
      <c r="Q20453" s="149">
        <f t="shared" si="829"/>
        <v>44583</v>
      </c>
    </row>
    <row r="20454" spans="1:17" x14ac:dyDescent="0.25">
      <c r="A20454" s="45" t="s">
        <v>572</v>
      </c>
      <c r="B20454" s="56" t="s">
        <v>455</v>
      </c>
      <c r="C20454" s="54">
        <v>1711.2133241641</v>
      </c>
      <c r="D20454" s="56">
        <v>154</v>
      </c>
      <c r="E20454" s="56">
        <v>18</v>
      </c>
      <c r="F20454" s="55">
        <v>75.134658406329109</v>
      </c>
      <c r="G20454" s="213"/>
      <c r="H20454" s="56" t="s">
        <v>467</v>
      </c>
      <c r="I20454" s="56">
        <v>3070</v>
      </c>
      <c r="J20454" s="56">
        <v>118</v>
      </c>
      <c r="K20454" s="56">
        <v>19</v>
      </c>
      <c r="L20454" s="57">
        <v>0.16101694915254236</v>
      </c>
      <c r="M20454" s="56" t="s">
        <v>482</v>
      </c>
      <c r="N20454" s="60">
        <v>6895.6919826253152</v>
      </c>
      <c r="O20454" s="149">
        <v>44588</v>
      </c>
      <c r="P20454" s="149">
        <f t="shared" si="828"/>
        <v>44570</v>
      </c>
      <c r="Q20454" s="149">
        <f t="shared" si="829"/>
        <v>44583</v>
      </c>
    </row>
    <row r="20455" spans="1:17" x14ac:dyDescent="0.25">
      <c r="A20455" s="45" t="s">
        <v>571</v>
      </c>
      <c r="B20455" s="56" t="s">
        <v>449</v>
      </c>
      <c r="C20455" s="54">
        <v>7315.6481145470188</v>
      </c>
      <c r="D20455" s="56">
        <v>1508</v>
      </c>
      <c r="E20455" s="56">
        <v>178</v>
      </c>
      <c r="F20455" s="55">
        <v>173.79575281926989</v>
      </c>
      <c r="G20455" s="213"/>
      <c r="H20455" s="56" t="s">
        <v>463</v>
      </c>
      <c r="I20455" s="56">
        <v>24388</v>
      </c>
      <c r="J20455" s="56">
        <v>803</v>
      </c>
      <c r="K20455" s="56">
        <v>184</v>
      </c>
      <c r="L20455" s="57">
        <v>0.22914072229140722</v>
      </c>
      <c r="M20455" s="56" t="s">
        <v>1000</v>
      </c>
      <c r="N20455" s="60">
        <v>10976.471085360854</v>
      </c>
      <c r="O20455" s="149">
        <v>44588</v>
      </c>
      <c r="P20455" s="149">
        <f t="shared" si="828"/>
        <v>44570</v>
      </c>
      <c r="Q20455" s="149">
        <f t="shared" si="829"/>
        <v>44583</v>
      </c>
    </row>
    <row r="20456" spans="1:17" x14ac:dyDescent="0.25">
      <c r="A20456" s="45" t="s">
        <v>570</v>
      </c>
      <c r="B20456" s="56" t="s">
        <v>454</v>
      </c>
      <c r="C20456" s="54">
        <v>10981.723636578799</v>
      </c>
      <c r="D20456" s="56">
        <v>1374</v>
      </c>
      <c r="E20456" s="56">
        <v>189</v>
      </c>
      <c r="F20456" s="55">
        <v>122.93152192460138</v>
      </c>
      <c r="G20456" s="213"/>
      <c r="H20456" s="56" t="s">
        <v>463</v>
      </c>
      <c r="I20456" s="56">
        <v>87745</v>
      </c>
      <c r="J20456" s="56">
        <v>2508</v>
      </c>
      <c r="K20456" s="56">
        <v>208</v>
      </c>
      <c r="L20456" s="57">
        <v>8.2934609250398722E-2</v>
      </c>
      <c r="M20456" s="56" t="s">
        <v>1000</v>
      </c>
      <c r="N20456" s="60">
        <v>22837.944961992616</v>
      </c>
      <c r="O20456" s="149">
        <v>44588</v>
      </c>
      <c r="P20456" s="149">
        <f t="shared" si="828"/>
        <v>44570</v>
      </c>
      <c r="Q20456" s="149">
        <f t="shared" si="829"/>
        <v>44583</v>
      </c>
    </row>
    <row r="20457" spans="1:17" x14ac:dyDescent="0.25">
      <c r="A20457" s="45" t="s">
        <v>569</v>
      </c>
      <c r="B20457" s="56" t="s">
        <v>460</v>
      </c>
      <c r="C20457" s="54">
        <v>16752.226867065601</v>
      </c>
      <c r="D20457" s="56">
        <v>3532</v>
      </c>
      <c r="E20457" s="56">
        <v>421</v>
      </c>
      <c r="F20457" s="55">
        <v>179.50705186871687</v>
      </c>
      <c r="G20457" s="213"/>
      <c r="H20457" s="56" t="s">
        <v>463</v>
      </c>
      <c r="I20457" s="56">
        <v>50938</v>
      </c>
      <c r="J20457" s="56">
        <v>1884</v>
      </c>
      <c r="K20457" s="56">
        <v>457</v>
      </c>
      <c r="L20457" s="57">
        <v>0.24256900212314225</v>
      </c>
      <c r="M20457" s="56" t="s">
        <v>1000</v>
      </c>
      <c r="N20457" s="60">
        <v>11246.266033466214</v>
      </c>
      <c r="O20457" s="149">
        <v>44588</v>
      </c>
      <c r="P20457" s="149">
        <f t="shared" si="828"/>
        <v>44570</v>
      </c>
      <c r="Q20457" s="149">
        <f t="shared" si="829"/>
        <v>44583</v>
      </c>
    </row>
    <row r="20458" spans="1:17" x14ac:dyDescent="0.25">
      <c r="A20458" s="45" t="s">
        <v>568</v>
      </c>
      <c r="B20458" s="56" t="s">
        <v>452</v>
      </c>
      <c r="C20458" s="54">
        <v>14695.182980035201</v>
      </c>
      <c r="D20458" s="56">
        <v>2423</v>
      </c>
      <c r="E20458" s="56">
        <v>273</v>
      </c>
      <c r="F20458" s="55">
        <v>132.69654434716873</v>
      </c>
      <c r="G20458" s="213"/>
      <c r="H20458" s="56" t="s">
        <v>463</v>
      </c>
      <c r="I20458" s="56">
        <v>67329</v>
      </c>
      <c r="J20458" s="56">
        <v>2003</v>
      </c>
      <c r="K20458" s="56">
        <v>296</v>
      </c>
      <c r="L20458" s="57">
        <v>0.14777833250124814</v>
      </c>
      <c r="M20458" s="56" t="s">
        <v>1000</v>
      </c>
      <c r="N20458" s="60">
        <v>13630.316837301485</v>
      </c>
      <c r="O20458" s="149">
        <v>44588</v>
      </c>
      <c r="P20458" s="149">
        <f t="shared" si="828"/>
        <v>44570</v>
      </c>
      <c r="Q20458" s="149">
        <f t="shared" si="829"/>
        <v>44583</v>
      </c>
    </row>
    <row r="20459" spans="1:17" x14ac:dyDescent="0.25">
      <c r="A20459" s="45" t="s">
        <v>567</v>
      </c>
      <c r="B20459" s="56" t="s">
        <v>452</v>
      </c>
      <c r="C20459" s="54">
        <v>56177.316442514697</v>
      </c>
      <c r="D20459" s="56">
        <v>11047</v>
      </c>
      <c r="E20459" s="56">
        <v>1355</v>
      </c>
      <c r="F20459" s="55">
        <v>172.2861119305218</v>
      </c>
      <c r="G20459" s="213"/>
      <c r="H20459" s="56" t="s">
        <v>463</v>
      </c>
      <c r="I20459" s="56">
        <v>207890</v>
      </c>
      <c r="J20459" s="56">
        <v>7246</v>
      </c>
      <c r="K20459" s="56">
        <v>1497</v>
      </c>
      <c r="L20459" s="57">
        <v>0.2065967430306376</v>
      </c>
      <c r="M20459" s="56" t="s">
        <v>1000</v>
      </c>
      <c r="N20459" s="60">
        <v>12898.444530391034</v>
      </c>
      <c r="O20459" s="149">
        <v>44588</v>
      </c>
      <c r="P20459" s="149">
        <f t="shared" si="828"/>
        <v>44570</v>
      </c>
      <c r="Q20459" s="149">
        <f t="shared" si="829"/>
        <v>44583</v>
      </c>
    </row>
    <row r="20460" spans="1:17" x14ac:dyDescent="0.25">
      <c r="A20460" s="45" t="s">
        <v>566</v>
      </c>
      <c r="B20460" s="56" t="s">
        <v>457</v>
      </c>
      <c r="C20460" s="54">
        <v>1451.48737987204</v>
      </c>
      <c r="D20460" s="56">
        <v>160</v>
      </c>
      <c r="E20460" s="56">
        <v>18</v>
      </c>
      <c r="F20460" s="55">
        <v>88.579088150778929</v>
      </c>
      <c r="G20460" s="213"/>
      <c r="H20460" s="56" t="s">
        <v>463</v>
      </c>
      <c r="I20460" s="56">
        <v>3864</v>
      </c>
      <c r="J20460" s="56">
        <v>156</v>
      </c>
      <c r="K20460" s="56">
        <v>19</v>
      </c>
      <c r="L20460" s="57">
        <v>0.12179487179487179</v>
      </c>
      <c r="M20460" s="56" t="s">
        <v>1000</v>
      </c>
      <c r="N20460" s="60">
        <v>10747.596028961176</v>
      </c>
      <c r="O20460" s="149">
        <v>44588</v>
      </c>
      <c r="P20460" s="149">
        <f t="shared" si="828"/>
        <v>44570</v>
      </c>
      <c r="Q20460" s="149">
        <f t="shared" si="829"/>
        <v>44583</v>
      </c>
    </row>
    <row r="20461" spans="1:17" x14ac:dyDescent="0.25">
      <c r="A20461" s="45" t="s">
        <v>565</v>
      </c>
      <c r="B20461" s="56" t="s">
        <v>451</v>
      </c>
      <c r="C20461" s="54">
        <v>15539.121805317</v>
      </c>
      <c r="D20461" s="56">
        <v>3116</v>
      </c>
      <c r="E20461" s="56">
        <v>355</v>
      </c>
      <c r="F20461" s="55">
        <v>163.18259921526868</v>
      </c>
      <c r="G20461" s="213"/>
      <c r="H20461" s="56" t="s">
        <v>463</v>
      </c>
      <c r="I20461" s="56">
        <v>48314</v>
      </c>
      <c r="J20461" s="56">
        <v>1715</v>
      </c>
      <c r="K20461" s="56">
        <v>387</v>
      </c>
      <c r="L20461" s="57">
        <v>0.22565597667638485</v>
      </c>
      <c r="M20461" s="56" t="s">
        <v>1000</v>
      </c>
      <c r="N20461" s="60">
        <v>11036.659738474929</v>
      </c>
      <c r="O20461" s="149">
        <v>44588</v>
      </c>
      <c r="P20461" s="149">
        <f t="shared" si="828"/>
        <v>44570</v>
      </c>
      <c r="Q20461" s="149">
        <f t="shared" si="829"/>
        <v>44583</v>
      </c>
    </row>
    <row r="20462" spans="1:17" x14ac:dyDescent="0.25">
      <c r="A20462" s="45" t="s">
        <v>564</v>
      </c>
      <c r="B20462" s="56" t="s">
        <v>456</v>
      </c>
      <c r="C20462" s="54">
        <v>14533.4559376543</v>
      </c>
      <c r="D20462" s="56">
        <v>3365</v>
      </c>
      <c r="E20462" s="56">
        <v>419</v>
      </c>
      <c r="F20462" s="55">
        <v>205.92880012131445</v>
      </c>
      <c r="G20462" s="213"/>
      <c r="H20462" s="56" t="s">
        <v>463</v>
      </c>
      <c r="I20462" s="56">
        <v>83367</v>
      </c>
      <c r="J20462" s="56">
        <v>3052</v>
      </c>
      <c r="K20462" s="56">
        <v>470</v>
      </c>
      <c r="L20462" s="57">
        <v>0.15399737876802097</v>
      </c>
      <c r="M20462" s="56" t="s">
        <v>1000</v>
      </c>
      <c r="N20462" s="60">
        <v>20999.822843874757</v>
      </c>
      <c r="O20462" s="149">
        <v>44588</v>
      </c>
      <c r="P20462" s="149">
        <f t="shared" si="828"/>
        <v>44570</v>
      </c>
      <c r="Q20462" s="149">
        <f t="shared" si="829"/>
        <v>44583</v>
      </c>
    </row>
    <row r="20463" spans="1:17" x14ac:dyDescent="0.25">
      <c r="A20463" s="45" t="s">
        <v>563</v>
      </c>
      <c r="B20463" s="56" t="s">
        <v>455</v>
      </c>
      <c r="C20463" s="54">
        <v>2458.2722255157701</v>
      </c>
      <c r="D20463" s="56">
        <v>261</v>
      </c>
      <c r="E20463" s="56">
        <v>59</v>
      </c>
      <c r="F20463" s="55">
        <v>171.43283280603779</v>
      </c>
      <c r="G20463" s="213"/>
      <c r="H20463" s="56" t="s">
        <v>463</v>
      </c>
      <c r="I20463" s="56">
        <v>15591</v>
      </c>
      <c r="J20463" s="56">
        <v>646</v>
      </c>
      <c r="K20463" s="56">
        <v>62</v>
      </c>
      <c r="L20463" s="57">
        <v>9.5975232198142413E-2</v>
      </c>
      <c r="M20463" s="56" t="s">
        <v>482</v>
      </c>
      <c r="N20463" s="60">
        <v>26278.619320301794</v>
      </c>
      <c r="O20463" s="149">
        <v>44588</v>
      </c>
      <c r="P20463" s="149">
        <f t="shared" si="828"/>
        <v>44570</v>
      </c>
      <c r="Q20463" s="149">
        <f t="shared" si="829"/>
        <v>44583</v>
      </c>
    </row>
    <row r="20464" spans="1:17" x14ac:dyDescent="0.25">
      <c r="A20464" s="45" t="s">
        <v>562</v>
      </c>
      <c r="B20464" s="56" t="s">
        <v>461</v>
      </c>
      <c r="C20464" s="54">
        <v>7178.4740239266202</v>
      </c>
      <c r="D20464" s="56">
        <v>948</v>
      </c>
      <c r="E20464" s="56">
        <v>196</v>
      </c>
      <c r="F20464" s="55">
        <v>195.02752191254723</v>
      </c>
      <c r="G20464" s="213"/>
      <c r="H20464" s="56" t="s">
        <v>463</v>
      </c>
      <c r="I20464" s="56">
        <v>168345</v>
      </c>
      <c r="J20464" s="56">
        <v>6986</v>
      </c>
      <c r="K20464" s="56">
        <v>208</v>
      </c>
      <c r="L20464" s="57">
        <v>2.9773833381047811E-2</v>
      </c>
      <c r="M20464" s="56" t="s">
        <v>1000</v>
      </c>
      <c r="N20464" s="60">
        <v>97318.733434361071</v>
      </c>
      <c r="O20464" s="149">
        <v>44588</v>
      </c>
      <c r="P20464" s="149">
        <f t="shared" si="828"/>
        <v>44570</v>
      </c>
      <c r="Q20464" s="149">
        <f t="shared" si="829"/>
        <v>44583</v>
      </c>
    </row>
    <row r="20465" spans="1:17" x14ac:dyDescent="0.25">
      <c r="A20465" s="45" t="s">
        <v>561</v>
      </c>
      <c r="B20465" s="56" t="s">
        <v>454</v>
      </c>
      <c r="C20465" s="54">
        <v>24460.265400539301</v>
      </c>
      <c r="D20465" s="56">
        <v>4930</v>
      </c>
      <c r="E20465" s="56">
        <v>519</v>
      </c>
      <c r="F20465" s="55">
        <v>151.55775280594958</v>
      </c>
      <c r="G20465" s="213"/>
      <c r="H20465" s="56" t="s">
        <v>463</v>
      </c>
      <c r="I20465" s="56">
        <v>90499</v>
      </c>
      <c r="J20465" s="56">
        <v>3117</v>
      </c>
      <c r="K20465" s="56">
        <v>551</v>
      </c>
      <c r="L20465" s="57">
        <v>0.17677253769650306</v>
      </c>
      <c r="M20465" s="56" t="s">
        <v>1000</v>
      </c>
      <c r="N20465" s="60">
        <v>12743.116024944178</v>
      </c>
      <c r="O20465" s="149">
        <v>44588</v>
      </c>
      <c r="P20465" s="149">
        <f t="shared" si="828"/>
        <v>44570</v>
      </c>
      <c r="Q20465" s="149">
        <f t="shared" si="829"/>
        <v>44583</v>
      </c>
    </row>
    <row r="20466" spans="1:17" x14ac:dyDescent="0.25">
      <c r="A20466" s="45" t="s">
        <v>560</v>
      </c>
      <c r="B20466" s="56" t="s">
        <v>449</v>
      </c>
      <c r="C20466" s="54">
        <v>10765.112077551599</v>
      </c>
      <c r="D20466" s="56">
        <v>2054</v>
      </c>
      <c r="E20466" s="56">
        <v>245</v>
      </c>
      <c r="F20466" s="55">
        <v>162.56217189315294</v>
      </c>
      <c r="G20466" s="213"/>
      <c r="H20466" s="56" t="s">
        <v>463</v>
      </c>
      <c r="I20466" s="56">
        <v>33907</v>
      </c>
      <c r="J20466" s="56">
        <v>1294</v>
      </c>
      <c r="K20466" s="56">
        <v>269</v>
      </c>
      <c r="L20466" s="57">
        <v>0.20788253477588872</v>
      </c>
      <c r="M20466" s="56" t="s">
        <v>467</v>
      </c>
      <c r="N20466" s="60">
        <v>12020.311453127995</v>
      </c>
      <c r="O20466" s="149">
        <v>44588</v>
      </c>
      <c r="P20466" s="149">
        <f t="shared" si="828"/>
        <v>44570</v>
      </c>
      <c r="Q20466" s="149">
        <f t="shared" si="829"/>
        <v>44583</v>
      </c>
    </row>
    <row r="20467" spans="1:17" x14ac:dyDescent="0.25">
      <c r="A20467" s="45" t="s">
        <v>559</v>
      </c>
      <c r="B20467" s="56" t="s">
        <v>454</v>
      </c>
      <c r="C20467" s="54">
        <v>22284.2851538703</v>
      </c>
      <c r="D20467" s="56">
        <v>3307</v>
      </c>
      <c r="E20467" s="56">
        <v>484</v>
      </c>
      <c r="F20467" s="55">
        <v>155.13815378288794</v>
      </c>
      <c r="G20467" s="213"/>
      <c r="H20467" s="56" t="s">
        <v>463</v>
      </c>
      <c r="I20467" s="56">
        <v>134389</v>
      </c>
      <c r="J20467" s="56">
        <v>5794</v>
      </c>
      <c r="K20467" s="56">
        <v>543</v>
      </c>
      <c r="L20467" s="57">
        <v>9.3717638936831202E-2</v>
      </c>
      <c r="M20467" s="56" t="s">
        <v>1000</v>
      </c>
      <c r="N20467" s="60">
        <v>26000.385293910615</v>
      </c>
      <c r="O20467" s="149">
        <v>44588</v>
      </c>
      <c r="P20467" s="149">
        <f t="shared" si="828"/>
        <v>44570</v>
      </c>
      <c r="Q20467" s="149">
        <f t="shared" si="829"/>
        <v>44583</v>
      </c>
    </row>
    <row r="20468" spans="1:17" x14ac:dyDescent="0.25">
      <c r="A20468" s="45" t="s">
        <v>558</v>
      </c>
      <c r="B20468" s="56" t="s">
        <v>461</v>
      </c>
      <c r="C20468" s="54">
        <v>845.307934845815</v>
      </c>
      <c r="D20468" s="56">
        <v>79</v>
      </c>
      <c r="E20468" s="56">
        <v>17</v>
      </c>
      <c r="F20468" s="55">
        <v>143.65010243364171</v>
      </c>
      <c r="G20468" s="213"/>
      <c r="H20468" s="56" t="s">
        <v>467</v>
      </c>
      <c r="I20468" s="56">
        <v>2040</v>
      </c>
      <c r="J20468" s="56">
        <v>101</v>
      </c>
      <c r="K20468" s="56">
        <v>18</v>
      </c>
      <c r="L20468" s="57">
        <v>0.17821782178217821</v>
      </c>
      <c r="M20468" s="56" t="s">
        <v>482</v>
      </c>
      <c r="N20468" s="60">
        <v>11948.308520068784</v>
      </c>
      <c r="O20468" s="149">
        <v>44588</v>
      </c>
      <c r="P20468" s="149">
        <f t="shared" si="828"/>
        <v>44570</v>
      </c>
      <c r="Q20468" s="149">
        <f t="shared" si="829"/>
        <v>44583</v>
      </c>
    </row>
    <row r="20469" spans="1:17" x14ac:dyDescent="0.25">
      <c r="A20469" s="45" t="s">
        <v>557</v>
      </c>
      <c r="B20469" s="56" t="s">
        <v>450</v>
      </c>
      <c r="C20469" s="54">
        <v>18868.1392219843</v>
      </c>
      <c r="D20469" s="56">
        <v>4706</v>
      </c>
      <c r="E20469" s="56">
        <v>478</v>
      </c>
      <c r="F20469" s="55">
        <v>180.95508381173821</v>
      </c>
      <c r="G20469" s="213"/>
      <c r="H20469" s="56" t="s">
        <v>463</v>
      </c>
      <c r="I20469" s="56">
        <v>112794</v>
      </c>
      <c r="J20469" s="56">
        <v>3075</v>
      </c>
      <c r="K20469" s="56">
        <v>577</v>
      </c>
      <c r="L20469" s="57">
        <v>0.18764227642276424</v>
      </c>
      <c r="M20469" s="56" t="s">
        <v>1000</v>
      </c>
      <c r="N20469" s="60">
        <v>16297.314556684791</v>
      </c>
      <c r="O20469" s="149">
        <v>44588</v>
      </c>
      <c r="P20469" s="149">
        <f t="shared" si="828"/>
        <v>44570</v>
      </c>
      <c r="Q20469" s="149">
        <f t="shared" si="829"/>
        <v>44583</v>
      </c>
    </row>
    <row r="20470" spans="1:17" x14ac:dyDescent="0.25">
      <c r="A20470" s="45" t="s">
        <v>556</v>
      </c>
      <c r="B20470" s="56" t="s">
        <v>454</v>
      </c>
      <c r="C20470" s="54">
        <v>41525.030739602102</v>
      </c>
      <c r="D20470" s="56">
        <v>9446</v>
      </c>
      <c r="E20470" s="56">
        <v>1194</v>
      </c>
      <c r="F20470" s="55">
        <v>205.38386791458282</v>
      </c>
      <c r="G20470" s="213"/>
      <c r="H20470" s="56" t="s">
        <v>463</v>
      </c>
      <c r="I20470" s="56">
        <v>180224</v>
      </c>
      <c r="J20470" s="56">
        <v>7147</v>
      </c>
      <c r="K20470" s="56">
        <v>1345</v>
      </c>
      <c r="L20470" s="57">
        <v>0.18819084930740171</v>
      </c>
      <c r="M20470" s="56" t="s">
        <v>1000</v>
      </c>
      <c r="N20470" s="60">
        <v>17211.30574187381</v>
      </c>
      <c r="O20470" s="149">
        <v>44588</v>
      </c>
      <c r="P20470" s="149">
        <f t="shared" si="828"/>
        <v>44570</v>
      </c>
      <c r="Q20470" s="149">
        <f t="shared" si="829"/>
        <v>44583</v>
      </c>
    </row>
    <row r="20471" spans="1:17" x14ac:dyDescent="0.25">
      <c r="A20471" s="45" t="s">
        <v>449</v>
      </c>
      <c r="B20471" s="56" t="s">
        <v>449</v>
      </c>
      <c r="C20471" s="54">
        <v>191574.677370558</v>
      </c>
      <c r="D20471" s="56">
        <v>50246</v>
      </c>
      <c r="E20471" s="56">
        <v>7295</v>
      </c>
      <c r="F20471" s="55">
        <v>271.99389591743039</v>
      </c>
      <c r="G20471" s="213"/>
      <c r="H20471" s="56" t="s">
        <v>463</v>
      </c>
      <c r="I20471" s="56">
        <v>1623167</v>
      </c>
      <c r="J20471" s="56">
        <v>64156</v>
      </c>
      <c r="K20471" s="56">
        <v>8100</v>
      </c>
      <c r="L20471" s="57">
        <v>0.12625475403703473</v>
      </c>
      <c r="M20471" s="56" t="s">
        <v>1000</v>
      </c>
      <c r="N20471" s="60">
        <v>33488.768390774683</v>
      </c>
      <c r="O20471" s="149">
        <v>44588</v>
      </c>
      <c r="P20471" s="149">
        <f t="shared" si="828"/>
        <v>44570</v>
      </c>
      <c r="Q20471" s="149">
        <f t="shared" si="829"/>
        <v>44583</v>
      </c>
    </row>
    <row r="20472" spans="1:17" x14ac:dyDescent="0.25">
      <c r="A20472" s="45" t="s">
        <v>555</v>
      </c>
      <c r="B20472" s="56" t="s">
        <v>455</v>
      </c>
      <c r="C20472" s="54">
        <v>1046.7288034764699</v>
      </c>
      <c r="D20472" s="56">
        <v>99</v>
      </c>
      <c r="E20472" s="56">
        <v>11</v>
      </c>
      <c r="F20472" s="55">
        <v>75.0637875928049</v>
      </c>
      <c r="G20472" s="213"/>
      <c r="H20472" s="56" t="s">
        <v>463</v>
      </c>
      <c r="I20472" s="56">
        <v>3671</v>
      </c>
      <c r="J20472" s="56">
        <v>114</v>
      </c>
      <c r="K20472" s="56">
        <v>12</v>
      </c>
      <c r="L20472" s="57">
        <v>0.10526315789473684</v>
      </c>
      <c r="M20472" s="56" t="s">
        <v>1000</v>
      </c>
      <c r="N20472" s="60">
        <v>10891.073181646967</v>
      </c>
      <c r="O20472" s="149">
        <v>44588</v>
      </c>
      <c r="P20472" s="149">
        <f t="shared" si="828"/>
        <v>44570</v>
      </c>
      <c r="Q20472" s="149">
        <f t="shared" si="829"/>
        <v>44583</v>
      </c>
    </row>
    <row r="20473" spans="1:17" x14ac:dyDescent="0.25">
      <c r="A20473" s="45" t="s">
        <v>554</v>
      </c>
      <c r="B20473" s="56" t="s">
        <v>452</v>
      </c>
      <c r="C20473" s="54">
        <v>11271.338775648501</v>
      </c>
      <c r="D20473" s="56">
        <v>2067</v>
      </c>
      <c r="E20473" s="56">
        <v>211</v>
      </c>
      <c r="F20473" s="55">
        <v>133.71462673085551</v>
      </c>
      <c r="G20473" s="213"/>
      <c r="H20473" s="56" t="s">
        <v>463</v>
      </c>
      <c r="I20473" s="56">
        <v>51553</v>
      </c>
      <c r="J20473" s="56">
        <v>1878</v>
      </c>
      <c r="K20473" s="56">
        <v>221</v>
      </c>
      <c r="L20473" s="57">
        <v>0.11767838125665601</v>
      </c>
      <c r="M20473" s="56" t="s">
        <v>1000</v>
      </c>
      <c r="N20473" s="60">
        <v>16661.729696718732</v>
      </c>
      <c r="O20473" s="149">
        <v>44588</v>
      </c>
      <c r="P20473" s="149">
        <f t="shared" si="828"/>
        <v>44570</v>
      </c>
      <c r="Q20473" s="149">
        <f t="shared" si="829"/>
        <v>44583</v>
      </c>
    </row>
    <row r="20474" spans="1:17" x14ac:dyDescent="0.25">
      <c r="A20474" s="45" t="s">
        <v>553</v>
      </c>
      <c r="B20474" s="56" t="s">
        <v>462</v>
      </c>
      <c r="C20474" s="54">
        <v>24061.696973528105</v>
      </c>
      <c r="D20474" s="56">
        <v>3844</v>
      </c>
      <c r="E20474" s="56">
        <v>487</v>
      </c>
      <c r="F20474" s="55">
        <v>144.56883204864727</v>
      </c>
      <c r="G20474" s="213"/>
      <c r="H20474" s="56" t="s">
        <v>463</v>
      </c>
      <c r="I20474" s="56">
        <v>76247</v>
      </c>
      <c r="J20474" s="56">
        <v>2665</v>
      </c>
      <c r="K20474" s="56">
        <v>532</v>
      </c>
      <c r="L20474" s="57">
        <v>0.199624765478424</v>
      </c>
      <c r="M20474" s="56" t="s">
        <v>1000</v>
      </c>
      <c r="N20474" s="60">
        <v>11075.694299250572</v>
      </c>
      <c r="O20474" s="149">
        <v>44588</v>
      </c>
      <c r="P20474" s="149">
        <f t="shared" si="828"/>
        <v>44570</v>
      </c>
      <c r="Q20474" s="149">
        <f t="shared" si="829"/>
        <v>44583</v>
      </c>
    </row>
    <row r="20475" spans="1:17" x14ac:dyDescent="0.25">
      <c r="A20475" s="29" t="s">
        <v>37</v>
      </c>
      <c r="B20475" s="135" t="s">
        <v>898</v>
      </c>
      <c r="C20475" s="181">
        <v>6964382.5242290385</v>
      </c>
      <c r="D20475" s="56">
        <v>1457699</v>
      </c>
      <c r="E20475" s="56">
        <v>181290</v>
      </c>
      <c r="F20475" s="55">
        <v>185.9</v>
      </c>
      <c r="G20475" s="213"/>
      <c r="H20475" s="56" t="s">
        <v>463</v>
      </c>
      <c r="I20475" s="56">
        <v>38727775</v>
      </c>
      <c r="J20475" s="56">
        <v>1326682</v>
      </c>
      <c r="K20475" s="56">
        <v>203389</v>
      </c>
      <c r="L20475" s="57">
        <v>0.15330651957288935</v>
      </c>
      <c r="M20475" s="56" t="s">
        <v>1000</v>
      </c>
      <c r="N20475" s="60">
        <v>19049.528014644264</v>
      </c>
      <c r="O20475" s="149">
        <v>44588</v>
      </c>
      <c r="P20475" s="149">
        <f t="shared" si="828"/>
        <v>44570</v>
      </c>
      <c r="Q20475" s="149">
        <f t="shared" si="829"/>
        <v>44583</v>
      </c>
    </row>
    <row r="20476" spans="1:17" x14ac:dyDescent="0.25">
      <c r="A20476" s="45" t="s">
        <v>895</v>
      </c>
      <c r="B20476" s="56" t="s">
        <v>451</v>
      </c>
      <c r="C20476" s="54">
        <v>18224.238036758699</v>
      </c>
      <c r="D20476" s="56">
        <v>3691</v>
      </c>
      <c r="E20476" s="56">
        <v>213</v>
      </c>
      <c r="F20476" s="55">
        <v>83.483796050063432</v>
      </c>
      <c r="G20476" s="213"/>
      <c r="H20476" s="56" t="s">
        <v>463</v>
      </c>
      <c r="I20476" s="56">
        <v>58688</v>
      </c>
      <c r="J20476" s="56">
        <v>1623</v>
      </c>
      <c r="K20476" s="56">
        <v>238</v>
      </c>
      <c r="L20476" s="57">
        <v>0.14664202094886014</v>
      </c>
      <c r="M20476" s="56" t="s">
        <v>463</v>
      </c>
      <c r="N20476" s="60">
        <v>8905.7221307490199</v>
      </c>
      <c r="O20476" s="149">
        <v>44595</v>
      </c>
      <c r="P20476" s="149">
        <f t="shared" ref="P20476" si="830">O20476-18</f>
        <v>44577</v>
      </c>
      <c r="Q20476" s="149">
        <f t="shared" ref="Q20476" si="831">O20476-5</f>
        <v>44590</v>
      </c>
    </row>
    <row r="20477" spans="1:17" x14ac:dyDescent="0.25">
      <c r="A20477" s="45" t="s">
        <v>894</v>
      </c>
      <c r="B20477" s="56" t="s">
        <v>454</v>
      </c>
      <c r="C20477" s="54">
        <v>23727.780397963001</v>
      </c>
      <c r="D20477" s="56">
        <v>2628</v>
      </c>
      <c r="E20477" s="56">
        <v>214</v>
      </c>
      <c r="F20477" s="55">
        <v>64.421172268715651</v>
      </c>
      <c r="G20477" s="213"/>
      <c r="H20477" s="56" t="s">
        <v>463</v>
      </c>
      <c r="I20477" s="56">
        <v>87422</v>
      </c>
      <c r="J20477" s="56">
        <v>2775</v>
      </c>
      <c r="K20477" s="56">
        <v>239</v>
      </c>
      <c r="L20477" s="57">
        <v>8.6126126126126121E-2</v>
      </c>
      <c r="M20477" s="56" t="s">
        <v>463</v>
      </c>
      <c r="N20477" s="60">
        <v>11695.152068409358</v>
      </c>
      <c r="O20477" s="149">
        <v>44595</v>
      </c>
      <c r="P20477" s="149">
        <f t="shared" ref="P20477:P20540" si="832">O20477-18</f>
        <v>44577</v>
      </c>
      <c r="Q20477" s="149">
        <f t="shared" ref="Q20477:Q20540" si="833">O20477-5</f>
        <v>44590</v>
      </c>
    </row>
    <row r="20478" spans="1:17" x14ac:dyDescent="0.25">
      <c r="A20478" s="45" t="s">
        <v>893</v>
      </c>
      <c r="B20478" s="56" t="s">
        <v>460</v>
      </c>
      <c r="C20478" s="54">
        <v>10449.281569213599</v>
      </c>
      <c r="D20478" s="56">
        <v>3048</v>
      </c>
      <c r="E20478" s="56">
        <v>188</v>
      </c>
      <c r="F20478" s="55">
        <v>128.51191098281458</v>
      </c>
      <c r="G20478" s="213"/>
      <c r="H20478" s="56" t="s">
        <v>463</v>
      </c>
      <c r="I20478" s="56">
        <v>41743</v>
      </c>
      <c r="J20478" s="56">
        <v>1172</v>
      </c>
      <c r="K20478" s="56">
        <v>213</v>
      </c>
      <c r="L20478" s="57">
        <v>0.181740614334471</v>
      </c>
      <c r="M20478" s="56" t="s">
        <v>463</v>
      </c>
      <c r="N20478" s="60">
        <v>11216.082103223516</v>
      </c>
      <c r="O20478" s="149">
        <v>44595</v>
      </c>
      <c r="P20478" s="149">
        <f t="shared" si="832"/>
        <v>44577</v>
      </c>
      <c r="Q20478" s="149">
        <f t="shared" si="833"/>
        <v>44590</v>
      </c>
    </row>
    <row r="20479" spans="1:17" x14ac:dyDescent="0.25">
      <c r="A20479" s="45" t="s">
        <v>892</v>
      </c>
      <c r="B20479" s="56" t="s">
        <v>461</v>
      </c>
      <c r="C20479" s="54">
        <v>8227.4352056835796</v>
      </c>
      <c r="D20479" s="56">
        <v>1371</v>
      </c>
      <c r="E20479" s="56">
        <v>159</v>
      </c>
      <c r="F20479" s="55">
        <v>138.03989424671798</v>
      </c>
      <c r="G20479" s="213"/>
      <c r="H20479" s="56" t="s">
        <v>463</v>
      </c>
      <c r="I20479" s="56">
        <v>31106</v>
      </c>
      <c r="J20479" s="56">
        <v>1160</v>
      </c>
      <c r="K20479" s="56">
        <v>169</v>
      </c>
      <c r="L20479" s="57">
        <v>0.14568965517241381</v>
      </c>
      <c r="M20479" s="56" t="s">
        <v>463</v>
      </c>
      <c r="N20479" s="60">
        <v>14099.169072746539</v>
      </c>
      <c r="O20479" s="149">
        <v>44595</v>
      </c>
      <c r="P20479" s="149">
        <f t="shared" si="832"/>
        <v>44577</v>
      </c>
      <c r="Q20479" s="149">
        <f t="shared" si="833"/>
        <v>44590</v>
      </c>
    </row>
    <row r="20480" spans="1:17" x14ac:dyDescent="0.25">
      <c r="A20480" s="45" t="s">
        <v>891</v>
      </c>
      <c r="B20480" s="56" t="s">
        <v>456</v>
      </c>
      <c r="C20480" s="54">
        <v>28496.164598917199</v>
      </c>
      <c r="D20480" s="56">
        <v>6557</v>
      </c>
      <c r="E20480" s="56">
        <v>543</v>
      </c>
      <c r="F20480" s="55">
        <v>136.10854243587599</v>
      </c>
      <c r="G20480" s="213"/>
      <c r="H20480" s="56" t="s">
        <v>463</v>
      </c>
      <c r="I20480" s="56">
        <v>117911</v>
      </c>
      <c r="J20480" s="56">
        <v>3655</v>
      </c>
      <c r="K20480" s="56">
        <v>614</v>
      </c>
      <c r="L20480" s="57">
        <v>0.1679890560875513</v>
      </c>
      <c r="M20480" s="56" t="s">
        <v>463</v>
      </c>
      <c r="N20480" s="60">
        <v>12826.287507262934</v>
      </c>
      <c r="O20480" s="149">
        <v>44595</v>
      </c>
      <c r="P20480" s="149">
        <f t="shared" si="832"/>
        <v>44577</v>
      </c>
      <c r="Q20480" s="149">
        <f t="shared" si="833"/>
        <v>44590</v>
      </c>
    </row>
    <row r="20481" spans="1:17" x14ac:dyDescent="0.25">
      <c r="A20481" s="45" t="s">
        <v>890</v>
      </c>
      <c r="B20481" s="56" t="s">
        <v>461</v>
      </c>
      <c r="C20481" s="54">
        <v>462.23398096760798</v>
      </c>
      <c r="D20481" s="56">
        <v>25</v>
      </c>
      <c r="E20481" s="56" t="s">
        <v>495</v>
      </c>
      <c r="F20481" s="55">
        <v>46.358710763138546</v>
      </c>
      <c r="G20481" s="213"/>
      <c r="H20481" s="56" t="s">
        <v>463</v>
      </c>
      <c r="I20481" s="56">
        <v>518</v>
      </c>
      <c r="J20481" s="56">
        <v>26</v>
      </c>
      <c r="K20481" s="56">
        <v>5</v>
      </c>
      <c r="L20481" s="57">
        <v>0.19230769230769232</v>
      </c>
      <c r="M20481" s="56" t="s">
        <v>463</v>
      </c>
      <c r="N20481" s="60">
        <v>5624.8569059274778</v>
      </c>
      <c r="O20481" s="149">
        <v>44595</v>
      </c>
      <c r="P20481" s="149">
        <f t="shared" si="832"/>
        <v>44577</v>
      </c>
      <c r="Q20481" s="149">
        <f t="shared" si="833"/>
        <v>44590</v>
      </c>
    </row>
    <row r="20482" spans="1:17" x14ac:dyDescent="0.25">
      <c r="A20482" s="45" t="s">
        <v>889</v>
      </c>
      <c r="B20482" s="56" t="s">
        <v>458</v>
      </c>
      <c r="C20482" s="54">
        <v>16598.0263143665</v>
      </c>
      <c r="D20482" s="56">
        <v>2391</v>
      </c>
      <c r="E20482" s="56">
        <v>172</v>
      </c>
      <c r="F20482" s="55">
        <v>74.019127654233984</v>
      </c>
      <c r="G20482" s="213"/>
      <c r="H20482" s="56" t="s">
        <v>463</v>
      </c>
      <c r="I20482" s="56">
        <v>55521</v>
      </c>
      <c r="J20482" s="56">
        <v>1554</v>
      </c>
      <c r="K20482" s="56">
        <v>190</v>
      </c>
      <c r="L20482" s="57">
        <v>0.12226512226512226</v>
      </c>
      <c r="M20482" s="56" t="s">
        <v>463</v>
      </c>
      <c r="N20482" s="60">
        <v>9362.5589607297352</v>
      </c>
      <c r="O20482" s="149">
        <v>44595</v>
      </c>
      <c r="P20482" s="149">
        <f t="shared" si="832"/>
        <v>44577</v>
      </c>
      <c r="Q20482" s="149">
        <f t="shared" si="833"/>
        <v>44590</v>
      </c>
    </row>
    <row r="20483" spans="1:17" x14ac:dyDescent="0.25">
      <c r="A20483" s="45" t="s">
        <v>888</v>
      </c>
      <c r="B20483" s="56" t="s">
        <v>455</v>
      </c>
      <c r="C20483" s="54">
        <v>40259.238105780198</v>
      </c>
      <c r="D20483" s="56">
        <v>5987</v>
      </c>
      <c r="E20483" s="56">
        <v>434</v>
      </c>
      <c r="F20483" s="55">
        <v>77.000960421924106</v>
      </c>
      <c r="G20483" s="213"/>
      <c r="H20483" s="56" t="s">
        <v>463</v>
      </c>
      <c r="I20483" s="56">
        <v>696346</v>
      </c>
      <c r="J20483" s="56">
        <v>14752</v>
      </c>
      <c r="K20483" s="56">
        <v>550</v>
      </c>
      <c r="L20483" s="57">
        <v>3.7283080260303685E-2</v>
      </c>
      <c r="M20483" s="56" t="s">
        <v>463</v>
      </c>
      <c r="N20483" s="60">
        <v>36642.5215530395</v>
      </c>
      <c r="O20483" s="149">
        <v>44595</v>
      </c>
      <c r="P20483" s="149">
        <f t="shared" si="832"/>
        <v>44577</v>
      </c>
      <c r="Q20483" s="149">
        <f t="shared" si="833"/>
        <v>44590</v>
      </c>
    </row>
    <row r="20484" spans="1:17" x14ac:dyDescent="0.25">
      <c r="A20484" s="45" t="s">
        <v>887</v>
      </c>
      <c r="B20484" s="56" t="s">
        <v>458</v>
      </c>
      <c r="C20484" s="54">
        <v>36064.049778037697</v>
      </c>
      <c r="D20484" s="56">
        <v>6105</v>
      </c>
      <c r="E20484" s="56">
        <v>458</v>
      </c>
      <c r="F20484" s="55">
        <v>90.711625332238967</v>
      </c>
      <c r="G20484" s="213"/>
      <c r="H20484" s="56" t="s">
        <v>463</v>
      </c>
      <c r="I20484" s="56">
        <v>164290</v>
      </c>
      <c r="J20484" s="56">
        <v>3877</v>
      </c>
      <c r="K20484" s="56">
        <v>526</v>
      </c>
      <c r="L20484" s="57">
        <v>0.13567191127160175</v>
      </c>
      <c r="M20484" s="56" t="s">
        <v>463</v>
      </c>
      <c r="N20484" s="60">
        <v>10750.317903456915</v>
      </c>
      <c r="O20484" s="149">
        <v>44595</v>
      </c>
      <c r="P20484" s="149">
        <f t="shared" si="832"/>
        <v>44577</v>
      </c>
      <c r="Q20484" s="149">
        <f t="shared" si="833"/>
        <v>44590</v>
      </c>
    </row>
    <row r="20485" spans="1:17" x14ac:dyDescent="0.25">
      <c r="A20485" s="45" t="s">
        <v>886</v>
      </c>
      <c r="B20485" s="56" t="s">
        <v>459</v>
      </c>
      <c r="C20485" s="54">
        <v>260.803252500962</v>
      </c>
      <c r="D20485" s="56">
        <v>20</v>
      </c>
      <c r="E20485" s="56">
        <v>0</v>
      </c>
      <c r="F20485" s="55">
        <v>0</v>
      </c>
      <c r="G20485" s="213"/>
      <c r="H20485" s="56" t="s">
        <v>463</v>
      </c>
      <c r="I20485" s="56">
        <v>870</v>
      </c>
      <c r="J20485" s="56">
        <v>19</v>
      </c>
      <c r="K20485" s="56">
        <v>0</v>
      </c>
      <c r="L20485" s="57">
        <v>0</v>
      </c>
      <c r="M20485" s="56" t="s">
        <v>463</v>
      </c>
      <c r="N20485" s="60">
        <v>7285.1852182824732</v>
      </c>
      <c r="O20485" s="149">
        <v>44595</v>
      </c>
      <c r="P20485" s="149">
        <f t="shared" si="832"/>
        <v>44577</v>
      </c>
      <c r="Q20485" s="149">
        <f t="shared" si="833"/>
        <v>44590</v>
      </c>
    </row>
    <row r="20486" spans="1:17" x14ac:dyDescent="0.25">
      <c r="A20486" s="45" t="s">
        <v>885</v>
      </c>
      <c r="B20486" s="56" t="s">
        <v>454</v>
      </c>
      <c r="C20486" s="54">
        <v>45827.143129014403</v>
      </c>
      <c r="D20486" s="56">
        <v>4570</v>
      </c>
      <c r="E20486" s="56">
        <v>337</v>
      </c>
      <c r="F20486" s="55">
        <v>52.526574706308288</v>
      </c>
      <c r="G20486" s="213"/>
      <c r="H20486" s="56" t="s">
        <v>463</v>
      </c>
      <c r="I20486" s="56">
        <v>232993</v>
      </c>
      <c r="J20486" s="56">
        <v>7141</v>
      </c>
      <c r="K20486" s="56">
        <v>401</v>
      </c>
      <c r="L20486" s="57">
        <v>5.6154600196050973E-2</v>
      </c>
      <c r="M20486" s="56" t="s">
        <v>463</v>
      </c>
      <c r="N20486" s="60">
        <v>15582.468188986539</v>
      </c>
      <c r="O20486" s="149">
        <v>44595</v>
      </c>
      <c r="P20486" s="149">
        <f t="shared" si="832"/>
        <v>44577</v>
      </c>
      <c r="Q20486" s="149">
        <f t="shared" si="833"/>
        <v>44590</v>
      </c>
    </row>
    <row r="20487" spans="1:17" x14ac:dyDescent="0.25">
      <c r="A20487" s="45" t="s">
        <v>884</v>
      </c>
      <c r="B20487" s="56" t="s">
        <v>449</v>
      </c>
      <c r="C20487" s="54">
        <v>6286.5177862111304</v>
      </c>
      <c r="D20487" s="56">
        <v>1335</v>
      </c>
      <c r="E20487" s="56">
        <v>168</v>
      </c>
      <c r="F20487" s="55">
        <v>190.8846901908214</v>
      </c>
      <c r="G20487" s="213"/>
      <c r="H20487" s="56" t="s">
        <v>463</v>
      </c>
      <c r="I20487" s="56">
        <v>29902</v>
      </c>
      <c r="J20487" s="56">
        <v>855</v>
      </c>
      <c r="K20487" s="56">
        <v>175</v>
      </c>
      <c r="L20487" s="57">
        <v>0.2046783625730994</v>
      </c>
      <c r="M20487" s="56" t="s">
        <v>463</v>
      </c>
      <c r="N20487" s="60">
        <v>13600.534176096024</v>
      </c>
      <c r="O20487" s="149">
        <v>44595</v>
      </c>
      <c r="P20487" s="149">
        <f t="shared" si="832"/>
        <v>44577</v>
      </c>
      <c r="Q20487" s="149">
        <f t="shared" si="833"/>
        <v>44590</v>
      </c>
    </row>
    <row r="20488" spans="1:17" x14ac:dyDescent="0.25">
      <c r="A20488" s="45" t="s">
        <v>883</v>
      </c>
      <c r="B20488" s="56" t="s">
        <v>454</v>
      </c>
      <c r="C20488" s="54">
        <v>3488.02577394533</v>
      </c>
      <c r="D20488" s="56">
        <v>516</v>
      </c>
      <c r="E20488" s="56">
        <v>44</v>
      </c>
      <c r="F20488" s="55">
        <v>90.104183470589319</v>
      </c>
      <c r="G20488" s="213"/>
      <c r="H20488" s="56" t="s">
        <v>463</v>
      </c>
      <c r="I20488" s="56">
        <v>8087</v>
      </c>
      <c r="J20488" s="56">
        <v>233</v>
      </c>
      <c r="K20488" s="56">
        <v>46</v>
      </c>
      <c r="L20488" s="57">
        <v>0.19742489270386265</v>
      </c>
      <c r="M20488" s="56" t="s">
        <v>463</v>
      </c>
      <c r="N20488" s="60">
        <v>6679.9965109332352</v>
      </c>
      <c r="O20488" s="149">
        <v>44595</v>
      </c>
      <c r="P20488" s="149">
        <f t="shared" si="832"/>
        <v>44577</v>
      </c>
      <c r="Q20488" s="149">
        <f t="shared" si="833"/>
        <v>44590</v>
      </c>
    </row>
    <row r="20489" spans="1:17" x14ac:dyDescent="0.25">
      <c r="A20489" s="45" t="s">
        <v>882</v>
      </c>
      <c r="B20489" s="56" t="s">
        <v>457</v>
      </c>
      <c r="C20489" s="54">
        <v>1695.3715782397301</v>
      </c>
      <c r="D20489" s="56">
        <v>116</v>
      </c>
      <c r="E20489" s="56">
        <v>17</v>
      </c>
      <c r="F20489" s="55">
        <v>71.623573844884348</v>
      </c>
      <c r="G20489" s="213"/>
      <c r="H20489" s="56" t="s">
        <v>463</v>
      </c>
      <c r="I20489" s="56">
        <v>5530</v>
      </c>
      <c r="J20489" s="56">
        <v>189</v>
      </c>
      <c r="K20489" s="56">
        <v>21</v>
      </c>
      <c r="L20489" s="57">
        <v>0.1111111111111111</v>
      </c>
      <c r="M20489" s="56" t="s">
        <v>463</v>
      </c>
      <c r="N20489" s="60">
        <v>11147.998611386118</v>
      </c>
      <c r="O20489" s="149">
        <v>44595</v>
      </c>
      <c r="P20489" s="149">
        <f t="shared" si="832"/>
        <v>44577</v>
      </c>
      <c r="Q20489" s="149">
        <f t="shared" si="833"/>
        <v>44590</v>
      </c>
    </row>
    <row r="20490" spans="1:17" x14ac:dyDescent="0.25">
      <c r="A20490" s="45" t="s">
        <v>881</v>
      </c>
      <c r="B20490" s="56" t="s">
        <v>454</v>
      </c>
      <c r="C20490" s="54">
        <v>19700.450804414999</v>
      </c>
      <c r="D20490" s="56">
        <v>3338</v>
      </c>
      <c r="E20490" s="56">
        <v>250</v>
      </c>
      <c r="F20490" s="55">
        <v>90.64332097994911</v>
      </c>
      <c r="G20490" s="213"/>
      <c r="H20490" s="56" t="s">
        <v>463</v>
      </c>
      <c r="I20490" s="56">
        <v>83972</v>
      </c>
      <c r="J20490" s="56">
        <v>2666</v>
      </c>
      <c r="K20490" s="56">
        <v>292</v>
      </c>
      <c r="L20490" s="57">
        <v>0.10952738184546136</v>
      </c>
      <c r="M20490" s="56" t="s">
        <v>463</v>
      </c>
      <c r="N20490" s="60">
        <v>13532.685249022486</v>
      </c>
      <c r="O20490" s="149">
        <v>44595</v>
      </c>
      <c r="P20490" s="149">
        <f t="shared" si="832"/>
        <v>44577</v>
      </c>
      <c r="Q20490" s="149">
        <f t="shared" si="833"/>
        <v>44590</v>
      </c>
    </row>
    <row r="20491" spans="1:17" x14ac:dyDescent="0.25">
      <c r="A20491" s="45" t="s">
        <v>880</v>
      </c>
      <c r="B20491" s="56" t="s">
        <v>449</v>
      </c>
      <c r="C20491" s="54">
        <v>11981.336652870101</v>
      </c>
      <c r="D20491" s="56">
        <v>2905</v>
      </c>
      <c r="E20491" s="56">
        <v>346</v>
      </c>
      <c r="F20491" s="55">
        <v>206.27319330323189</v>
      </c>
      <c r="G20491" s="213"/>
      <c r="H20491" s="56" t="s">
        <v>463</v>
      </c>
      <c r="I20491" s="56">
        <v>47237</v>
      </c>
      <c r="J20491" s="56">
        <v>1543</v>
      </c>
      <c r="K20491" s="56">
        <v>372</v>
      </c>
      <c r="L20491" s="57">
        <v>0.24108878807517822</v>
      </c>
      <c r="M20491" s="56" t="s">
        <v>482</v>
      </c>
      <c r="N20491" s="60">
        <v>12878.362779585015</v>
      </c>
      <c r="O20491" s="149">
        <v>44595</v>
      </c>
      <c r="P20491" s="149">
        <f t="shared" si="832"/>
        <v>44577</v>
      </c>
      <c r="Q20491" s="149">
        <f t="shared" si="833"/>
        <v>44590</v>
      </c>
    </row>
    <row r="20492" spans="1:17" x14ac:dyDescent="0.25">
      <c r="A20492" s="45" t="s">
        <v>879</v>
      </c>
      <c r="B20492" s="56" t="s">
        <v>460</v>
      </c>
      <c r="C20492" s="54">
        <v>46517.435301401703</v>
      </c>
      <c r="D20492" s="56">
        <v>9654</v>
      </c>
      <c r="E20492" s="56">
        <v>687</v>
      </c>
      <c r="F20492" s="55">
        <v>105.49040000481263</v>
      </c>
      <c r="G20492" s="213"/>
      <c r="H20492" s="56" t="s">
        <v>463</v>
      </c>
      <c r="I20492" s="56">
        <v>155354</v>
      </c>
      <c r="J20492" s="56">
        <v>4188</v>
      </c>
      <c r="K20492" s="56">
        <v>766</v>
      </c>
      <c r="L20492" s="57">
        <v>0.18290353390639924</v>
      </c>
      <c r="M20492" s="56" t="s">
        <v>463</v>
      </c>
      <c r="N20492" s="60">
        <v>9003.0758851268911</v>
      </c>
      <c r="O20492" s="149">
        <v>44595</v>
      </c>
      <c r="P20492" s="149">
        <f t="shared" si="832"/>
        <v>44577</v>
      </c>
      <c r="Q20492" s="149">
        <f t="shared" si="833"/>
        <v>44590</v>
      </c>
    </row>
    <row r="20493" spans="1:17" x14ac:dyDescent="0.25">
      <c r="A20493" s="45" t="s">
        <v>878</v>
      </c>
      <c r="B20493" s="56" t="s">
        <v>449</v>
      </c>
      <c r="C20493" s="54">
        <v>16484.126202190801</v>
      </c>
      <c r="D20493" s="56">
        <v>3818</v>
      </c>
      <c r="E20493" s="56">
        <v>267</v>
      </c>
      <c r="F20493" s="55">
        <v>115.69572046162754</v>
      </c>
      <c r="G20493" s="213"/>
      <c r="H20493" s="56" t="s">
        <v>463</v>
      </c>
      <c r="I20493" s="56">
        <v>77127</v>
      </c>
      <c r="J20493" s="56">
        <v>2471</v>
      </c>
      <c r="K20493" s="56">
        <v>283</v>
      </c>
      <c r="L20493" s="57">
        <v>0.11452853095912587</v>
      </c>
      <c r="M20493" s="56" t="s">
        <v>463</v>
      </c>
      <c r="N20493" s="60">
        <v>14990.178852620014</v>
      </c>
      <c r="O20493" s="149">
        <v>44595</v>
      </c>
      <c r="P20493" s="149">
        <f t="shared" si="832"/>
        <v>44577</v>
      </c>
      <c r="Q20493" s="149">
        <f t="shared" si="833"/>
        <v>44590</v>
      </c>
    </row>
    <row r="20494" spans="1:17" x14ac:dyDescent="0.25">
      <c r="A20494" s="45" t="s">
        <v>877</v>
      </c>
      <c r="B20494" s="56" t="s">
        <v>452</v>
      </c>
      <c r="C20494" s="54">
        <v>4376.1911247030603</v>
      </c>
      <c r="D20494" s="56">
        <v>1107</v>
      </c>
      <c r="E20494" s="56">
        <v>63</v>
      </c>
      <c r="F20494" s="55">
        <v>102.82914689438618</v>
      </c>
      <c r="G20494" s="213"/>
      <c r="H20494" s="56" t="s">
        <v>463</v>
      </c>
      <c r="I20494" s="56">
        <v>16767</v>
      </c>
      <c r="J20494" s="56">
        <v>415</v>
      </c>
      <c r="K20494" s="56">
        <v>71</v>
      </c>
      <c r="L20494" s="57">
        <v>0.1710843373493976</v>
      </c>
      <c r="M20494" s="56" t="s">
        <v>463</v>
      </c>
      <c r="N20494" s="60">
        <v>9483.1324358156144</v>
      </c>
      <c r="O20494" s="149">
        <v>44595</v>
      </c>
      <c r="P20494" s="149">
        <f t="shared" si="832"/>
        <v>44577</v>
      </c>
      <c r="Q20494" s="149">
        <f t="shared" si="833"/>
        <v>44590</v>
      </c>
    </row>
    <row r="20495" spans="1:17" x14ac:dyDescent="0.25">
      <c r="A20495" s="45" t="s">
        <v>876</v>
      </c>
      <c r="B20495" s="56" t="s">
        <v>454</v>
      </c>
      <c r="C20495" s="54">
        <v>8098.2221370774687</v>
      </c>
      <c r="D20495" s="56">
        <v>1885</v>
      </c>
      <c r="E20495" s="56">
        <v>152</v>
      </c>
      <c r="F20495" s="55">
        <v>134.06822724007225</v>
      </c>
      <c r="G20495" s="213"/>
      <c r="H20495" s="56" t="s">
        <v>463</v>
      </c>
      <c r="I20495" s="56">
        <v>46196</v>
      </c>
      <c r="J20495" s="56">
        <v>1171</v>
      </c>
      <c r="K20495" s="56">
        <v>169</v>
      </c>
      <c r="L20495" s="57">
        <v>0.14432109308283519</v>
      </c>
      <c r="M20495" s="56" t="s">
        <v>463</v>
      </c>
      <c r="N20495" s="60">
        <v>14459.963930090425</v>
      </c>
      <c r="O20495" s="149">
        <v>44595</v>
      </c>
      <c r="P20495" s="149">
        <f t="shared" si="832"/>
        <v>44577</v>
      </c>
      <c r="Q20495" s="149">
        <f t="shared" si="833"/>
        <v>44590</v>
      </c>
    </row>
    <row r="20496" spans="1:17" x14ac:dyDescent="0.25">
      <c r="A20496" s="45" t="s">
        <v>462</v>
      </c>
      <c r="B20496" s="56" t="s">
        <v>462</v>
      </c>
      <c r="C20496" s="54">
        <v>44772.5204478296</v>
      </c>
      <c r="D20496" s="56">
        <v>8853</v>
      </c>
      <c r="E20496" s="56">
        <v>688</v>
      </c>
      <c r="F20496" s="55">
        <v>109.76120319185516</v>
      </c>
      <c r="G20496" s="213"/>
      <c r="H20496" s="56" t="s">
        <v>463</v>
      </c>
      <c r="I20496" s="56">
        <v>147257</v>
      </c>
      <c r="J20496" s="56">
        <v>4090</v>
      </c>
      <c r="K20496" s="56">
        <v>750</v>
      </c>
      <c r="L20496" s="57">
        <v>0.18337408312958436</v>
      </c>
      <c r="M20496" s="56" t="s">
        <v>463</v>
      </c>
      <c r="N20496" s="60">
        <v>9135.0675796012001</v>
      </c>
      <c r="O20496" s="149">
        <v>44595</v>
      </c>
      <c r="P20496" s="149">
        <f t="shared" si="832"/>
        <v>44577</v>
      </c>
      <c r="Q20496" s="149">
        <f t="shared" si="833"/>
        <v>44590</v>
      </c>
    </row>
    <row r="20497" spans="1:17" x14ac:dyDescent="0.25">
      <c r="A20497" s="45" t="s">
        <v>875</v>
      </c>
      <c r="B20497" s="56" t="s">
        <v>449</v>
      </c>
      <c r="C20497" s="54">
        <v>5560.1288200980598</v>
      </c>
      <c r="D20497" s="56">
        <v>1027</v>
      </c>
      <c r="E20497" s="56">
        <v>94</v>
      </c>
      <c r="F20497" s="55">
        <v>120.75773658365168</v>
      </c>
      <c r="G20497" s="213"/>
      <c r="H20497" s="56" t="s">
        <v>463</v>
      </c>
      <c r="I20497" s="56">
        <v>17901</v>
      </c>
      <c r="J20497" s="56">
        <v>560</v>
      </c>
      <c r="K20497" s="56">
        <v>104</v>
      </c>
      <c r="L20497" s="57">
        <v>0.18571428571428572</v>
      </c>
      <c r="M20497" s="56" t="s">
        <v>463</v>
      </c>
      <c r="N20497" s="60">
        <v>10071.709093785415</v>
      </c>
      <c r="O20497" s="149">
        <v>44595</v>
      </c>
      <c r="P20497" s="149">
        <f t="shared" si="832"/>
        <v>44577</v>
      </c>
      <c r="Q20497" s="149">
        <f t="shared" si="833"/>
        <v>44590</v>
      </c>
    </row>
    <row r="20498" spans="1:17" x14ac:dyDescent="0.25">
      <c r="A20498" s="45" t="s">
        <v>874</v>
      </c>
      <c r="B20498" s="56" t="s">
        <v>461</v>
      </c>
      <c r="C20498" s="54">
        <v>1795.3967800267301</v>
      </c>
      <c r="D20498" s="56">
        <v>215</v>
      </c>
      <c r="E20498" s="56">
        <v>31</v>
      </c>
      <c r="F20498" s="55">
        <v>123.33127356130981</v>
      </c>
      <c r="G20498" s="213"/>
      <c r="H20498" s="56" t="s">
        <v>482</v>
      </c>
      <c r="I20498" s="56">
        <v>6586</v>
      </c>
      <c r="J20498" s="56">
        <v>196</v>
      </c>
      <c r="K20498" s="56">
        <v>32</v>
      </c>
      <c r="L20498" s="57">
        <v>0.16326530612244897</v>
      </c>
      <c r="M20498" s="56" t="s">
        <v>482</v>
      </c>
      <c r="N20498" s="60">
        <v>10916.806924265617</v>
      </c>
      <c r="O20498" s="149">
        <v>44595</v>
      </c>
      <c r="P20498" s="149">
        <f t="shared" si="832"/>
        <v>44577</v>
      </c>
      <c r="Q20498" s="149">
        <f t="shared" si="833"/>
        <v>44590</v>
      </c>
    </row>
    <row r="20499" spans="1:17" x14ac:dyDescent="0.25">
      <c r="A20499" s="45" t="s">
        <v>873</v>
      </c>
      <c r="B20499" s="56" t="s">
        <v>454</v>
      </c>
      <c r="C20499" s="54">
        <v>14994.700089288801</v>
      </c>
      <c r="D20499" s="56">
        <v>2507</v>
      </c>
      <c r="E20499" s="56">
        <v>246</v>
      </c>
      <c r="F20499" s="55">
        <v>117.1842615510557</v>
      </c>
      <c r="G20499" s="213"/>
      <c r="H20499" s="56" t="s">
        <v>463</v>
      </c>
      <c r="I20499" s="56">
        <v>85178</v>
      </c>
      <c r="J20499" s="56">
        <v>2705</v>
      </c>
      <c r="K20499" s="56">
        <v>275</v>
      </c>
      <c r="L20499" s="57">
        <v>0.10166358595194085</v>
      </c>
      <c r="M20499" s="56" t="s">
        <v>463</v>
      </c>
      <c r="N20499" s="60">
        <v>18039.707255847479</v>
      </c>
      <c r="O20499" s="149">
        <v>44595</v>
      </c>
      <c r="P20499" s="149">
        <f t="shared" si="832"/>
        <v>44577</v>
      </c>
      <c r="Q20499" s="149">
        <f t="shared" si="833"/>
        <v>44590</v>
      </c>
    </row>
    <row r="20500" spans="1:17" x14ac:dyDescent="0.25">
      <c r="A20500" s="45" t="s">
        <v>872</v>
      </c>
      <c r="B20500" s="56" t="s">
        <v>455</v>
      </c>
      <c r="C20500" s="54">
        <v>16054.358189729401</v>
      </c>
      <c r="D20500" s="56">
        <v>2453</v>
      </c>
      <c r="E20500" s="56">
        <v>242</v>
      </c>
      <c r="F20500" s="55">
        <v>107.66991792155623</v>
      </c>
      <c r="G20500" s="213"/>
      <c r="H20500" s="56" t="s">
        <v>463</v>
      </c>
      <c r="I20500" s="56">
        <v>72548</v>
      </c>
      <c r="J20500" s="56">
        <v>2424</v>
      </c>
      <c r="K20500" s="56">
        <v>263</v>
      </c>
      <c r="L20500" s="57">
        <v>0.10849834983498349</v>
      </c>
      <c r="M20500" s="56" t="s">
        <v>463</v>
      </c>
      <c r="N20500" s="60">
        <v>15098.703861925338</v>
      </c>
      <c r="O20500" s="149">
        <v>44595</v>
      </c>
      <c r="P20500" s="149">
        <f t="shared" si="832"/>
        <v>44577</v>
      </c>
      <c r="Q20500" s="149">
        <f t="shared" si="833"/>
        <v>44590</v>
      </c>
    </row>
    <row r="20501" spans="1:17" x14ac:dyDescent="0.25">
      <c r="A20501" s="45" t="s">
        <v>871</v>
      </c>
      <c r="B20501" s="56" t="s">
        <v>452</v>
      </c>
      <c r="C20501" s="54">
        <v>18017.1246620739</v>
      </c>
      <c r="D20501" s="56">
        <v>3128</v>
      </c>
      <c r="E20501" s="56">
        <v>254</v>
      </c>
      <c r="F20501" s="55">
        <v>100.69784986861922</v>
      </c>
      <c r="G20501" s="213"/>
      <c r="H20501" s="56" t="s">
        <v>463</v>
      </c>
      <c r="I20501" s="56">
        <v>50376</v>
      </c>
      <c r="J20501" s="56">
        <v>1443</v>
      </c>
      <c r="K20501" s="56">
        <v>281</v>
      </c>
      <c r="L20501" s="57">
        <v>0.19473319473319473</v>
      </c>
      <c r="M20501" s="56" t="s">
        <v>463</v>
      </c>
      <c r="N20501" s="60">
        <v>8009.0470986056898</v>
      </c>
      <c r="O20501" s="149">
        <v>44595</v>
      </c>
      <c r="P20501" s="149">
        <f t="shared" si="832"/>
        <v>44577</v>
      </c>
      <c r="Q20501" s="149">
        <f t="shared" si="833"/>
        <v>44590</v>
      </c>
    </row>
    <row r="20502" spans="1:17" x14ac:dyDescent="0.25">
      <c r="A20502" s="45" t="s">
        <v>870</v>
      </c>
      <c r="B20502" s="56" t="s">
        <v>454</v>
      </c>
      <c r="C20502" s="54">
        <v>27408.591693709299</v>
      </c>
      <c r="D20502" s="56">
        <v>3204</v>
      </c>
      <c r="E20502" s="56">
        <v>332</v>
      </c>
      <c r="F20502" s="55">
        <v>86.521357898620209</v>
      </c>
      <c r="G20502" s="213"/>
      <c r="H20502" s="56" t="s">
        <v>463</v>
      </c>
      <c r="I20502" s="56">
        <v>149882</v>
      </c>
      <c r="J20502" s="56">
        <v>5339</v>
      </c>
      <c r="K20502" s="56">
        <v>385</v>
      </c>
      <c r="L20502" s="57">
        <v>7.2110882187675598E-2</v>
      </c>
      <c r="M20502" s="56" t="s">
        <v>463</v>
      </c>
      <c r="N20502" s="60">
        <v>19479.2934261755</v>
      </c>
      <c r="O20502" s="149">
        <v>44595</v>
      </c>
      <c r="P20502" s="149">
        <f t="shared" si="832"/>
        <v>44577</v>
      </c>
      <c r="Q20502" s="149">
        <f t="shared" si="833"/>
        <v>44590</v>
      </c>
    </row>
    <row r="20503" spans="1:17" x14ac:dyDescent="0.25">
      <c r="A20503" s="45" t="s">
        <v>869</v>
      </c>
      <c r="B20503" s="56" t="s">
        <v>460</v>
      </c>
      <c r="C20503" s="54">
        <v>6815.0684702353301</v>
      </c>
      <c r="D20503" s="56">
        <v>1697</v>
      </c>
      <c r="E20503" s="56">
        <v>103</v>
      </c>
      <c r="F20503" s="55">
        <v>107.95405635724755</v>
      </c>
      <c r="G20503" s="213"/>
      <c r="H20503" s="56" t="s">
        <v>463</v>
      </c>
      <c r="I20503" s="56">
        <v>22419</v>
      </c>
      <c r="J20503" s="56">
        <v>601</v>
      </c>
      <c r="K20503" s="56">
        <v>114</v>
      </c>
      <c r="L20503" s="57">
        <v>0.18968386023294509</v>
      </c>
      <c r="M20503" s="56" t="s">
        <v>463</v>
      </c>
      <c r="N20503" s="60">
        <v>8818.6934969891354</v>
      </c>
      <c r="O20503" s="149">
        <v>44595</v>
      </c>
      <c r="P20503" s="149">
        <f t="shared" si="832"/>
        <v>44577</v>
      </c>
      <c r="Q20503" s="149">
        <f t="shared" si="833"/>
        <v>44590</v>
      </c>
    </row>
    <row r="20504" spans="1:17" x14ac:dyDescent="0.25">
      <c r="A20504" s="45" t="s">
        <v>868</v>
      </c>
      <c r="B20504" s="56" t="s">
        <v>449</v>
      </c>
      <c r="C20504" s="54">
        <v>3227.2105007745699</v>
      </c>
      <c r="D20504" s="56">
        <v>599</v>
      </c>
      <c r="E20504" s="56">
        <v>39</v>
      </c>
      <c r="F20504" s="55">
        <v>86.319571811187416</v>
      </c>
      <c r="G20504" s="213"/>
      <c r="H20504" s="56" t="s">
        <v>463</v>
      </c>
      <c r="I20504" s="56">
        <v>12353</v>
      </c>
      <c r="J20504" s="56">
        <v>372</v>
      </c>
      <c r="K20504" s="56">
        <v>47</v>
      </c>
      <c r="L20504" s="57">
        <v>0.12634408602150538</v>
      </c>
      <c r="M20504" s="56" t="s">
        <v>463</v>
      </c>
      <c r="N20504" s="60">
        <v>11526.982820324718</v>
      </c>
      <c r="O20504" s="149">
        <v>44595</v>
      </c>
      <c r="P20504" s="149">
        <f t="shared" si="832"/>
        <v>44577</v>
      </c>
      <c r="Q20504" s="149">
        <f t="shared" si="833"/>
        <v>44590</v>
      </c>
    </row>
    <row r="20505" spans="1:17" x14ac:dyDescent="0.25">
      <c r="A20505" s="45" t="s">
        <v>867</v>
      </c>
      <c r="B20505" s="56" t="s">
        <v>457</v>
      </c>
      <c r="C20505" s="54">
        <v>2072.5449926586398</v>
      </c>
      <c r="D20505" s="56">
        <v>251</v>
      </c>
      <c r="E20505" s="56">
        <v>44</v>
      </c>
      <c r="F20505" s="55">
        <v>151.64240843937083</v>
      </c>
      <c r="G20505" s="213"/>
      <c r="H20505" s="56" t="s">
        <v>463</v>
      </c>
      <c r="I20505" s="56">
        <v>9352</v>
      </c>
      <c r="J20505" s="56">
        <v>410</v>
      </c>
      <c r="K20505" s="56">
        <v>53</v>
      </c>
      <c r="L20505" s="57">
        <v>0.12926829268292683</v>
      </c>
      <c r="M20505" s="56" t="s">
        <v>463</v>
      </c>
      <c r="N20505" s="60">
        <v>19782.441464590651</v>
      </c>
      <c r="O20505" s="149">
        <v>44595</v>
      </c>
      <c r="P20505" s="149">
        <f t="shared" si="832"/>
        <v>44577</v>
      </c>
      <c r="Q20505" s="149">
        <f t="shared" si="833"/>
        <v>44590</v>
      </c>
    </row>
    <row r="20506" spans="1:17" x14ac:dyDescent="0.25">
      <c r="A20506" s="45" t="s">
        <v>866</v>
      </c>
      <c r="B20506" s="56" t="s">
        <v>458</v>
      </c>
      <c r="C20506" s="54">
        <v>41070.9163256869</v>
      </c>
      <c r="D20506" s="56">
        <v>8214</v>
      </c>
      <c r="E20506" s="56">
        <v>630</v>
      </c>
      <c r="F20506" s="55">
        <v>109.566583913434</v>
      </c>
      <c r="G20506" s="213"/>
      <c r="H20506" s="56" t="s">
        <v>463</v>
      </c>
      <c r="I20506" s="56">
        <v>257956</v>
      </c>
      <c r="J20506" s="56">
        <v>5748</v>
      </c>
      <c r="K20506" s="56">
        <v>732</v>
      </c>
      <c r="L20506" s="57">
        <v>0.12734864300626306</v>
      </c>
      <c r="M20506" s="56" t="s">
        <v>463</v>
      </c>
      <c r="N20506" s="60">
        <v>13995.304985209303</v>
      </c>
      <c r="O20506" s="149">
        <v>44595</v>
      </c>
      <c r="P20506" s="149">
        <f t="shared" si="832"/>
        <v>44577</v>
      </c>
      <c r="Q20506" s="149">
        <f t="shared" si="833"/>
        <v>44590</v>
      </c>
    </row>
    <row r="20507" spans="1:17" x14ac:dyDescent="0.25">
      <c r="A20507" s="45" t="s">
        <v>865</v>
      </c>
      <c r="B20507" s="56" t="s">
        <v>454</v>
      </c>
      <c r="C20507" s="54">
        <v>43672.597856087901</v>
      </c>
      <c r="D20507" s="56">
        <v>9071</v>
      </c>
      <c r="E20507" s="56">
        <v>618</v>
      </c>
      <c r="F20507" s="55">
        <v>101.07678340619641</v>
      </c>
      <c r="G20507" s="213"/>
      <c r="H20507" s="56" t="s">
        <v>463</v>
      </c>
      <c r="I20507" s="56">
        <v>156287</v>
      </c>
      <c r="J20507" s="56">
        <v>4520</v>
      </c>
      <c r="K20507" s="56">
        <v>670</v>
      </c>
      <c r="L20507" s="57">
        <v>0.14823008849557523</v>
      </c>
      <c r="M20507" s="56" t="s">
        <v>463</v>
      </c>
      <c r="N20507" s="60">
        <v>10349.739245864253</v>
      </c>
      <c r="O20507" s="149">
        <v>44595</v>
      </c>
      <c r="P20507" s="149">
        <f t="shared" si="832"/>
        <v>44577</v>
      </c>
      <c r="Q20507" s="149">
        <f t="shared" si="833"/>
        <v>44590</v>
      </c>
    </row>
    <row r="20508" spans="1:17" x14ac:dyDescent="0.25">
      <c r="A20508" s="45" t="s">
        <v>864</v>
      </c>
      <c r="B20508" s="56" t="s">
        <v>449</v>
      </c>
      <c r="C20508" s="54">
        <v>9025.9672012139599</v>
      </c>
      <c r="D20508" s="56">
        <v>1749</v>
      </c>
      <c r="E20508" s="56">
        <v>151</v>
      </c>
      <c r="F20508" s="55">
        <v>119.49649323192364</v>
      </c>
      <c r="G20508" s="213"/>
      <c r="H20508" s="56" t="s">
        <v>463</v>
      </c>
      <c r="I20508" s="56">
        <v>27574</v>
      </c>
      <c r="J20508" s="56">
        <v>773</v>
      </c>
      <c r="K20508" s="56">
        <v>166</v>
      </c>
      <c r="L20508" s="57">
        <v>0.2147477360931436</v>
      </c>
      <c r="M20508" s="56" t="s">
        <v>463</v>
      </c>
      <c r="N20508" s="60">
        <v>8564.1791374561417</v>
      </c>
      <c r="O20508" s="149">
        <v>44595</v>
      </c>
      <c r="P20508" s="149">
        <f t="shared" si="832"/>
        <v>44577</v>
      </c>
      <c r="Q20508" s="149">
        <f t="shared" si="833"/>
        <v>44590</v>
      </c>
    </row>
    <row r="20509" spans="1:17" x14ac:dyDescent="0.25">
      <c r="A20509" s="45" t="s">
        <v>863</v>
      </c>
      <c r="B20509" s="56" t="s">
        <v>456</v>
      </c>
      <c r="C20509" s="54">
        <v>1208.9750880147301</v>
      </c>
      <c r="D20509" s="56">
        <v>204</v>
      </c>
      <c r="E20509" s="56">
        <v>17</v>
      </c>
      <c r="F20509" s="55">
        <v>100.43926680736695</v>
      </c>
      <c r="G20509" s="213"/>
      <c r="H20509" s="56" t="s">
        <v>463</v>
      </c>
      <c r="I20509" s="56">
        <v>3292</v>
      </c>
      <c r="J20509" s="56">
        <v>95</v>
      </c>
      <c r="K20509" s="56">
        <v>19</v>
      </c>
      <c r="L20509" s="57">
        <v>0.2</v>
      </c>
      <c r="M20509" s="56" t="s">
        <v>463</v>
      </c>
      <c r="N20509" s="60">
        <v>7857.8955796351793</v>
      </c>
      <c r="O20509" s="149">
        <v>44595</v>
      </c>
      <c r="P20509" s="149">
        <f t="shared" si="832"/>
        <v>44577</v>
      </c>
      <c r="Q20509" s="149">
        <f t="shared" si="833"/>
        <v>44590</v>
      </c>
    </row>
    <row r="20510" spans="1:17" x14ac:dyDescent="0.25">
      <c r="A20510" s="45" t="s">
        <v>862</v>
      </c>
      <c r="B20510" s="56" t="s">
        <v>449</v>
      </c>
      <c r="C20510" s="54">
        <v>5055.24299668805</v>
      </c>
      <c r="D20510" s="56">
        <v>726</v>
      </c>
      <c r="E20510" s="56">
        <v>56</v>
      </c>
      <c r="F20510" s="55">
        <v>79.125771058297431</v>
      </c>
      <c r="G20510" s="213"/>
      <c r="H20510" s="56" t="s">
        <v>463</v>
      </c>
      <c r="I20510" s="56">
        <v>20948</v>
      </c>
      <c r="J20510" s="56">
        <v>571</v>
      </c>
      <c r="K20510" s="56">
        <v>61</v>
      </c>
      <c r="L20510" s="57">
        <v>0.10683012259194395</v>
      </c>
      <c r="M20510" s="56" t="s">
        <v>463</v>
      </c>
      <c r="N20510" s="60">
        <v>11295.203818571956</v>
      </c>
      <c r="O20510" s="149">
        <v>44595</v>
      </c>
      <c r="P20510" s="149">
        <f t="shared" si="832"/>
        <v>44577</v>
      </c>
      <c r="Q20510" s="149">
        <f t="shared" si="833"/>
        <v>44590</v>
      </c>
    </row>
    <row r="20511" spans="1:17" x14ac:dyDescent="0.25">
      <c r="A20511" s="45" t="s">
        <v>861</v>
      </c>
      <c r="B20511" s="56" t="s">
        <v>450</v>
      </c>
      <c r="C20511" s="54">
        <v>692958.26281431701</v>
      </c>
      <c r="D20511" s="56">
        <v>158884</v>
      </c>
      <c r="E20511" s="56">
        <v>11488</v>
      </c>
      <c r="F20511" s="55">
        <v>118.415707352826</v>
      </c>
      <c r="G20511" s="213"/>
      <c r="H20511" s="56" t="s">
        <v>463</v>
      </c>
      <c r="I20511" s="56">
        <v>6679775</v>
      </c>
      <c r="J20511" s="56">
        <v>222857</v>
      </c>
      <c r="K20511" s="56">
        <v>13322</v>
      </c>
      <c r="L20511" s="57">
        <v>5.9778243447591951E-2</v>
      </c>
      <c r="M20511" s="56" t="s">
        <v>463</v>
      </c>
      <c r="N20511" s="60">
        <v>32160.234166904811</v>
      </c>
      <c r="O20511" s="149">
        <v>44595</v>
      </c>
      <c r="P20511" s="149">
        <f t="shared" si="832"/>
        <v>44577</v>
      </c>
      <c r="Q20511" s="149">
        <f t="shared" si="833"/>
        <v>44590</v>
      </c>
    </row>
    <row r="20512" spans="1:17" x14ac:dyDescent="0.25">
      <c r="A20512" s="45" t="s">
        <v>860</v>
      </c>
      <c r="B20512" s="56" t="s">
        <v>462</v>
      </c>
      <c r="C20512" s="54">
        <v>21025.5302833235</v>
      </c>
      <c r="D20512" s="56">
        <v>3309</v>
      </c>
      <c r="E20512" s="56">
        <v>239</v>
      </c>
      <c r="F20512" s="55">
        <v>81.193807439752703</v>
      </c>
      <c r="G20512" s="213"/>
      <c r="H20512" s="56" t="s">
        <v>463</v>
      </c>
      <c r="I20512" s="56">
        <v>81114</v>
      </c>
      <c r="J20512" s="56">
        <v>1744</v>
      </c>
      <c r="K20512" s="56">
        <v>267</v>
      </c>
      <c r="L20512" s="57">
        <v>0.15309633027522937</v>
      </c>
      <c r="M20512" s="56" t="s">
        <v>463</v>
      </c>
      <c r="N20512" s="60">
        <v>8294.6778345146522</v>
      </c>
      <c r="O20512" s="149">
        <v>44595</v>
      </c>
      <c r="P20512" s="149">
        <f t="shared" si="832"/>
        <v>44577</v>
      </c>
      <c r="Q20512" s="149">
        <f t="shared" si="833"/>
        <v>44590</v>
      </c>
    </row>
    <row r="20513" spans="1:17" x14ac:dyDescent="0.25">
      <c r="A20513" s="45" t="s">
        <v>859</v>
      </c>
      <c r="B20513" s="56" t="s">
        <v>454</v>
      </c>
      <c r="C20513" s="54">
        <v>5073.1152154421097</v>
      </c>
      <c r="D20513" s="56">
        <v>603</v>
      </c>
      <c r="E20513" s="56">
        <v>30</v>
      </c>
      <c r="F20513" s="55">
        <v>42.239473220211451</v>
      </c>
      <c r="G20513" s="213"/>
      <c r="H20513" s="56" t="s">
        <v>463</v>
      </c>
      <c r="I20513" s="56">
        <v>18629</v>
      </c>
      <c r="J20513" s="56">
        <v>545</v>
      </c>
      <c r="K20513" s="56">
        <v>32</v>
      </c>
      <c r="L20513" s="57">
        <v>5.8715596330275233E-2</v>
      </c>
      <c r="M20513" s="56" t="s">
        <v>463</v>
      </c>
      <c r="N20513" s="60">
        <v>10742.906022340449</v>
      </c>
      <c r="O20513" s="149">
        <v>44595</v>
      </c>
      <c r="P20513" s="149">
        <f t="shared" si="832"/>
        <v>44577</v>
      </c>
      <c r="Q20513" s="149">
        <f t="shared" si="833"/>
        <v>44590</v>
      </c>
    </row>
    <row r="20514" spans="1:17" x14ac:dyDescent="0.25">
      <c r="A20514" s="45" t="s">
        <v>858</v>
      </c>
      <c r="B20514" s="56" t="s">
        <v>458</v>
      </c>
      <c r="C20514" s="54">
        <v>7640.4843218528404</v>
      </c>
      <c r="D20514" s="56">
        <v>1299</v>
      </c>
      <c r="E20514" s="56">
        <v>89</v>
      </c>
      <c r="F20514" s="55">
        <v>83.203401634639178</v>
      </c>
      <c r="G20514" s="213"/>
      <c r="H20514" s="56" t="s">
        <v>463</v>
      </c>
      <c r="I20514" s="56">
        <v>31328</v>
      </c>
      <c r="J20514" s="56">
        <v>738</v>
      </c>
      <c r="K20514" s="56">
        <v>96</v>
      </c>
      <c r="L20514" s="57">
        <v>0.13008130081300814</v>
      </c>
      <c r="M20514" s="56" t="s">
        <v>463</v>
      </c>
      <c r="N20514" s="60">
        <v>9659.0735470684504</v>
      </c>
      <c r="O20514" s="149">
        <v>44595</v>
      </c>
      <c r="P20514" s="149">
        <f t="shared" si="832"/>
        <v>44577</v>
      </c>
      <c r="Q20514" s="149">
        <f t="shared" si="833"/>
        <v>44590</v>
      </c>
    </row>
    <row r="20515" spans="1:17" x14ac:dyDescent="0.25">
      <c r="A20515" s="45" t="s">
        <v>857</v>
      </c>
      <c r="B20515" s="56" t="s">
        <v>449</v>
      </c>
      <c r="C20515" s="54">
        <v>4489.38887213825</v>
      </c>
      <c r="D20515" s="56">
        <v>764</v>
      </c>
      <c r="E20515" s="56">
        <v>47</v>
      </c>
      <c r="F20515" s="55">
        <v>74.779506804984877</v>
      </c>
      <c r="G20515" s="213"/>
      <c r="H20515" s="56" t="s">
        <v>463</v>
      </c>
      <c r="I20515" s="56">
        <v>18808</v>
      </c>
      <c r="J20515" s="56">
        <v>544</v>
      </c>
      <c r="K20515" s="56">
        <v>57</v>
      </c>
      <c r="L20515" s="57">
        <v>0.10477941176470588</v>
      </c>
      <c r="M20515" s="56" t="s">
        <v>463</v>
      </c>
      <c r="N20515" s="60">
        <v>12117.462209080106</v>
      </c>
      <c r="O20515" s="149">
        <v>44595</v>
      </c>
      <c r="P20515" s="149">
        <f t="shared" si="832"/>
        <v>44577</v>
      </c>
      <c r="Q20515" s="149">
        <f t="shared" si="833"/>
        <v>44590</v>
      </c>
    </row>
    <row r="20516" spans="1:17" x14ac:dyDescent="0.25">
      <c r="A20516" s="45" t="s">
        <v>856</v>
      </c>
      <c r="B20516" s="56" t="s">
        <v>452</v>
      </c>
      <c r="C20516" s="54">
        <v>39657.353717883198</v>
      </c>
      <c r="D20516" s="56">
        <v>8448</v>
      </c>
      <c r="E20516" s="56">
        <v>437</v>
      </c>
      <c r="F20516" s="55">
        <v>78.709956131565733</v>
      </c>
      <c r="G20516" s="213"/>
      <c r="H20516" s="56" t="s">
        <v>463</v>
      </c>
      <c r="I20516" s="56">
        <v>171186</v>
      </c>
      <c r="J20516" s="56">
        <v>4703</v>
      </c>
      <c r="K20516" s="56">
        <v>501</v>
      </c>
      <c r="L20516" s="57">
        <v>0.10652774824580055</v>
      </c>
      <c r="M20516" s="56" t="s">
        <v>463</v>
      </c>
      <c r="N20516" s="60">
        <v>11859.086800033296</v>
      </c>
      <c r="O20516" s="149">
        <v>44595</v>
      </c>
      <c r="P20516" s="149">
        <f t="shared" si="832"/>
        <v>44577</v>
      </c>
      <c r="Q20516" s="149">
        <f t="shared" si="833"/>
        <v>44590</v>
      </c>
    </row>
    <row r="20517" spans="1:17" x14ac:dyDescent="0.25">
      <c r="A20517" s="45" t="s">
        <v>855</v>
      </c>
      <c r="B20517" s="56" t="s">
        <v>462</v>
      </c>
      <c r="C20517" s="54">
        <v>9926.4673993127308</v>
      </c>
      <c r="D20517" s="56">
        <v>1281</v>
      </c>
      <c r="E20517" s="56">
        <v>119</v>
      </c>
      <c r="F20517" s="55">
        <v>85.629657138535578</v>
      </c>
      <c r="G20517" s="213"/>
      <c r="H20517" s="56" t="s">
        <v>463</v>
      </c>
      <c r="I20517" s="56">
        <v>35098</v>
      </c>
      <c r="J20517" s="56">
        <v>1066</v>
      </c>
      <c r="K20517" s="56">
        <v>125</v>
      </c>
      <c r="L20517" s="57">
        <v>0.11726078799249531</v>
      </c>
      <c r="M20517" s="56" t="s">
        <v>467</v>
      </c>
      <c r="N20517" s="60">
        <v>10738.966412903401</v>
      </c>
      <c r="O20517" s="149">
        <v>44595</v>
      </c>
      <c r="P20517" s="149">
        <f t="shared" si="832"/>
        <v>44577</v>
      </c>
      <c r="Q20517" s="149">
        <f t="shared" si="833"/>
        <v>44590</v>
      </c>
    </row>
    <row r="20518" spans="1:17" x14ac:dyDescent="0.25">
      <c r="A20518" s="45" t="s">
        <v>854</v>
      </c>
      <c r="B20518" s="56" t="s">
        <v>451</v>
      </c>
      <c r="C20518" s="54">
        <v>28615.425420800198</v>
      </c>
      <c r="D20518" s="56">
        <v>6164</v>
      </c>
      <c r="E20518" s="56">
        <v>439</v>
      </c>
      <c r="F20518" s="55">
        <v>109.5812569480436</v>
      </c>
      <c r="G20518" s="213"/>
      <c r="H20518" s="56" t="s">
        <v>463</v>
      </c>
      <c r="I20518" s="56">
        <v>120575</v>
      </c>
      <c r="J20518" s="56">
        <v>3461</v>
      </c>
      <c r="K20518" s="56">
        <v>475</v>
      </c>
      <c r="L20518" s="57">
        <v>0.13724357122219011</v>
      </c>
      <c r="M20518" s="56" t="s">
        <v>463</v>
      </c>
      <c r="N20518" s="60">
        <v>12094.875225878144</v>
      </c>
      <c r="O20518" s="149">
        <v>44595</v>
      </c>
      <c r="P20518" s="149">
        <f t="shared" si="832"/>
        <v>44577</v>
      </c>
      <c r="Q20518" s="149">
        <f t="shared" si="833"/>
        <v>44590</v>
      </c>
    </row>
    <row r="20519" spans="1:17" x14ac:dyDescent="0.25">
      <c r="A20519" s="45" t="s">
        <v>853</v>
      </c>
      <c r="B20519" s="56" t="s">
        <v>456</v>
      </c>
      <c r="C20519" s="54">
        <v>3727.2357787096198</v>
      </c>
      <c r="D20519" s="56">
        <v>606</v>
      </c>
      <c r="E20519" s="56">
        <v>51</v>
      </c>
      <c r="F20519" s="55">
        <v>97.736160499036401</v>
      </c>
      <c r="G20519" s="213"/>
      <c r="H20519" s="56" t="s">
        <v>463</v>
      </c>
      <c r="I20519" s="56">
        <v>11306</v>
      </c>
      <c r="J20519" s="56">
        <v>336</v>
      </c>
      <c r="K20519" s="56">
        <v>55</v>
      </c>
      <c r="L20519" s="57">
        <v>0.16369047619047619</v>
      </c>
      <c r="M20519" s="56" t="s">
        <v>463</v>
      </c>
      <c r="N20519" s="60">
        <v>9014.72350955818</v>
      </c>
      <c r="O20519" s="149">
        <v>44595</v>
      </c>
      <c r="P20519" s="149">
        <f t="shared" si="832"/>
        <v>44577</v>
      </c>
      <c r="Q20519" s="149">
        <f t="shared" si="833"/>
        <v>44590</v>
      </c>
    </row>
    <row r="20520" spans="1:17" x14ac:dyDescent="0.25">
      <c r="A20520" s="45" t="s">
        <v>852</v>
      </c>
      <c r="B20520" s="56" t="s">
        <v>451</v>
      </c>
      <c r="C20520" s="54">
        <v>99226.362872711004</v>
      </c>
      <c r="D20520" s="56">
        <v>28564</v>
      </c>
      <c r="E20520" s="56">
        <v>1348</v>
      </c>
      <c r="F20520" s="55">
        <v>97.036424089463978</v>
      </c>
      <c r="G20520" s="213"/>
      <c r="H20520" s="56" t="s">
        <v>463</v>
      </c>
      <c r="I20520" s="56">
        <v>437130</v>
      </c>
      <c r="J20520" s="56">
        <v>11575</v>
      </c>
      <c r="K20520" s="56">
        <v>1546</v>
      </c>
      <c r="L20520" s="57">
        <v>0.13356371490280777</v>
      </c>
      <c r="M20520" s="56" t="s">
        <v>463</v>
      </c>
      <c r="N20520" s="60">
        <v>11665.246679300919</v>
      </c>
      <c r="O20520" s="149">
        <v>44595</v>
      </c>
      <c r="P20520" s="149">
        <f t="shared" si="832"/>
        <v>44577</v>
      </c>
      <c r="Q20520" s="149">
        <f t="shared" si="833"/>
        <v>44590</v>
      </c>
    </row>
    <row r="20521" spans="1:17" x14ac:dyDescent="0.25">
      <c r="A20521" s="45" t="s">
        <v>851</v>
      </c>
      <c r="B20521" s="56" t="s">
        <v>449</v>
      </c>
      <c r="C20521" s="54">
        <v>3688.3663500984599</v>
      </c>
      <c r="D20521" s="56">
        <v>616</v>
      </c>
      <c r="E20521" s="56">
        <v>52</v>
      </c>
      <c r="F20521" s="55">
        <v>100.70273291010157</v>
      </c>
      <c r="G20521" s="213"/>
      <c r="H20521" s="56" t="s">
        <v>463</v>
      </c>
      <c r="I20521" s="56">
        <v>11272</v>
      </c>
      <c r="J20521" s="56">
        <v>329</v>
      </c>
      <c r="K20521" s="56">
        <v>61</v>
      </c>
      <c r="L20521" s="57">
        <v>0.18541033434650456</v>
      </c>
      <c r="M20521" s="56" t="s">
        <v>463</v>
      </c>
      <c r="N20521" s="60">
        <v>8919.9382266139983</v>
      </c>
      <c r="O20521" s="149">
        <v>44595</v>
      </c>
      <c r="P20521" s="149">
        <f t="shared" si="832"/>
        <v>44577</v>
      </c>
      <c r="Q20521" s="149">
        <f t="shared" si="833"/>
        <v>44590</v>
      </c>
    </row>
    <row r="20522" spans="1:17" x14ac:dyDescent="0.25">
      <c r="A20522" s="45" t="s">
        <v>850</v>
      </c>
      <c r="B20522" s="56" t="s">
        <v>452</v>
      </c>
      <c r="C20522" s="54">
        <v>64727.380689706901</v>
      </c>
      <c r="D20522" s="56">
        <v>6384</v>
      </c>
      <c r="E20522" s="56">
        <v>711</v>
      </c>
      <c r="F20522" s="55">
        <v>78.460944571777404</v>
      </c>
      <c r="G20522" s="213"/>
      <c r="H20522" s="56" t="s">
        <v>463</v>
      </c>
      <c r="I20522" s="56">
        <v>441064</v>
      </c>
      <c r="J20522" s="56">
        <v>15765</v>
      </c>
      <c r="K20522" s="56">
        <v>801</v>
      </c>
      <c r="L20522" s="57">
        <v>5.0808753568030447E-2</v>
      </c>
      <c r="M20522" s="56" t="s">
        <v>463</v>
      </c>
      <c r="N20522" s="60">
        <v>24355.998701036558</v>
      </c>
      <c r="O20522" s="149">
        <v>44595</v>
      </c>
      <c r="P20522" s="149">
        <f t="shared" si="832"/>
        <v>44577</v>
      </c>
      <c r="Q20522" s="149">
        <f t="shared" si="833"/>
        <v>44590</v>
      </c>
    </row>
    <row r="20523" spans="1:17" x14ac:dyDescent="0.25">
      <c r="A20523" s="45" t="s">
        <v>849</v>
      </c>
      <c r="B20523" s="56" t="s">
        <v>457</v>
      </c>
      <c r="C20523" s="54">
        <v>1838.08536362777</v>
      </c>
      <c r="D20523" s="56">
        <v>173</v>
      </c>
      <c r="E20523" s="56">
        <v>15</v>
      </c>
      <c r="F20523" s="55">
        <v>58.290468583783685</v>
      </c>
      <c r="G20523" s="213"/>
      <c r="H20523" s="56" t="s">
        <v>463</v>
      </c>
      <c r="I20523" s="56">
        <v>1356</v>
      </c>
      <c r="J20523" s="56">
        <v>76</v>
      </c>
      <c r="K20523" s="56">
        <v>22</v>
      </c>
      <c r="L20523" s="57">
        <v>0.28947368421052633</v>
      </c>
      <c r="M20523" s="56" t="s">
        <v>463</v>
      </c>
      <c r="N20523" s="60">
        <v>4134.7372382097228</v>
      </c>
      <c r="O20523" s="149">
        <v>44595</v>
      </c>
      <c r="P20523" s="149">
        <f t="shared" si="832"/>
        <v>44577</v>
      </c>
      <c r="Q20523" s="149">
        <f t="shared" si="833"/>
        <v>44590</v>
      </c>
    </row>
    <row r="20524" spans="1:17" x14ac:dyDescent="0.25">
      <c r="A20524" s="45" t="s">
        <v>848</v>
      </c>
      <c r="B20524" s="56" t="s">
        <v>454</v>
      </c>
      <c r="C20524" s="54">
        <v>27818.816168915801</v>
      </c>
      <c r="D20524" s="56">
        <v>4868</v>
      </c>
      <c r="E20524" s="56">
        <v>356</v>
      </c>
      <c r="F20524" s="55">
        <v>91.407812878050564</v>
      </c>
      <c r="G20524" s="213"/>
      <c r="H20524" s="56" t="s">
        <v>463</v>
      </c>
      <c r="I20524" s="56">
        <v>108542</v>
      </c>
      <c r="J20524" s="56">
        <v>3392</v>
      </c>
      <c r="K20524" s="56">
        <v>398</v>
      </c>
      <c r="L20524" s="57">
        <v>0.11733490566037735</v>
      </c>
      <c r="M20524" s="56" t="s">
        <v>463</v>
      </c>
      <c r="N20524" s="60">
        <v>12193.186005485577</v>
      </c>
      <c r="O20524" s="149">
        <v>44595</v>
      </c>
      <c r="P20524" s="149">
        <f t="shared" si="832"/>
        <v>44577</v>
      </c>
      <c r="Q20524" s="149">
        <f t="shared" si="833"/>
        <v>44590</v>
      </c>
    </row>
    <row r="20525" spans="1:17" x14ac:dyDescent="0.25">
      <c r="A20525" s="45" t="s">
        <v>847</v>
      </c>
      <c r="B20525" s="56" t="s">
        <v>454</v>
      </c>
      <c r="C20525" s="54">
        <v>111989.024087531</v>
      </c>
      <c r="D20525" s="56">
        <v>17540</v>
      </c>
      <c r="E20525" s="56">
        <v>1772</v>
      </c>
      <c r="F20525" s="55">
        <v>113.02128007875123</v>
      </c>
      <c r="G20525" s="213"/>
      <c r="H20525" s="56" t="s">
        <v>463</v>
      </c>
      <c r="I20525" s="56">
        <v>2057101</v>
      </c>
      <c r="J20525" s="56">
        <v>74522</v>
      </c>
      <c r="K20525" s="56">
        <v>2383</v>
      </c>
      <c r="L20525" s="57">
        <v>3.1977134269074906E-2</v>
      </c>
      <c r="M20525" s="56" t="s">
        <v>463</v>
      </c>
      <c r="N20525" s="60">
        <v>66544.021262077746</v>
      </c>
      <c r="O20525" s="149">
        <v>44595</v>
      </c>
      <c r="P20525" s="149">
        <f t="shared" si="832"/>
        <v>44577</v>
      </c>
      <c r="Q20525" s="149">
        <f t="shared" si="833"/>
        <v>44590</v>
      </c>
    </row>
    <row r="20526" spans="1:17" x14ac:dyDescent="0.25">
      <c r="A20526" s="45" t="s">
        <v>846</v>
      </c>
      <c r="B20526" s="56" t="s">
        <v>452</v>
      </c>
      <c r="C20526" s="54">
        <v>23172.8895591976</v>
      </c>
      <c r="D20526" s="56">
        <v>4480</v>
      </c>
      <c r="E20526" s="56">
        <v>306</v>
      </c>
      <c r="F20526" s="55">
        <v>94.322043011970848</v>
      </c>
      <c r="G20526" s="213"/>
      <c r="H20526" s="56" t="s">
        <v>463</v>
      </c>
      <c r="I20526" s="56">
        <v>103470</v>
      </c>
      <c r="J20526" s="56">
        <v>2658</v>
      </c>
      <c r="K20526" s="56">
        <v>353</v>
      </c>
      <c r="L20526" s="57">
        <v>0.1328066215199398</v>
      </c>
      <c r="M20526" s="56" t="s">
        <v>463</v>
      </c>
      <c r="N20526" s="60">
        <v>11470.300210985159</v>
      </c>
      <c r="O20526" s="149">
        <v>44595</v>
      </c>
      <c r="P20526" s="149">
        <f t="shared" si="832"/>
        <v>44577</v>
      </c>
      <c r="Q20526" s="149">
        <f t="shared" si="833"/>
        <v>44590</v>
      </c>
    </row>
    <row r="20527" spans="1:17" x14ac:dyDescent="0.25">
      <c r="A20527" s="45" t="s">
        <v>845</v>
      </c>
      <c r="B20527" s="56" t="s">
        <v>454</v>
      </c>
      <c r="C20527" s="54">
        <v>4723.0019559667198</v>
      </c>
      <c r="D20527" s="56">
        <v>621</v>
      </c>
      <c r="E20527" s="56">
        <v>71</v>
      </c>
      <c r="F20527" s="55">
        <v>107.37722784598201</v>
      </c>
      <c r="G20527" s="213"/>
      <c r="H20527" s="56" t="s">
        <v>463</v>
      </c>
      <c r="I20527" s="56">
        <v>21493</v>
      </c>
      <c r="J20527" s="56">
        <v>719</v>
      </c>
      <c r="K20527" s="56">
        <v>83</v>
      </c>
      <c r="L20527" s="57">
        <v>0.11543810848400557</v>
      </c>
      <c r="M20527" s="56" t="s">
        <v>463</v>
      </c>
      <c r="N20527" s="60">
        <v>15223.368668981055</v>
      </c>
      <c r="O20527" s="149">
        <v>44595</v>
      </c>
      <c r="P20527" s="149">
        <f t="shared" si="832"/>
        <v>44577</v>
      </c>
      <c r="Q20527" s="149">
        <f t="shared" si="833"/>
        <v>44590</v>
      </c>
    </row>
    <row r="20528" spans="1:17" x14ac:dyDescent="0.25">
      <c r="A20528" s="45" t="s">
        <v>844</v>
      </c>
      <c r="B20528" s="56" t="s">
        <v>451</v>
      </c>
      <c r="C20528" s="54">
        <v>12248.3187771581</v>
      </c>
      <c r="D20528" s="56">
        <v>2119</v>
      </c>
      <c r="E20528" s="56">
        <v>177</v>
      </c>
      <c r="F20528" s="55">
        <v>103.22116343375073</v>
      </c>
      <c r="G20528" s="213"/>
      <c r="H20528" s="56" t="s">
        <v>463</v>
      </c>
      <c r="I20528" s="56">
        <v>32139</v>
      </c>
      <c r="J20528" s="56">
        <v>947</v>
      </c>
      <c r="K20528" s="56">
        <v>201</v>
      </c>
      <c r="L20528" s="57">
        <v>0.21224920802534319</v>
      </c>
      <c r="M20528" s="56" t="s">
        <v>463</v>
      </c>
      <c r="N20528" s="60">
        <v>7731.6733604783476</v>
      </c>
      <c r="O20528" s="149">
        <v>44595</v>
      </c>
      <c r="P20528" s="149">
        <f t="shared" si="832"/>
        <v>44577</v>
      </c>
      <c r="Q20528" s="149">
        <f t="shared" si="833"/>
        <v>44590</v>
      </c>
    </row>
    <row r="20529" spans="1:17" x14ac:dyDescent="0.25">
      <c r="A20529" s="45" t="s">
        <v>843</v>
      </c>
      <c r="B20529" s="56" t="s">
        <v>457</v>
      </c>
      <c r="C20529" s="54">
        <v>1174.1958259012499</v>
      </c>
      <c r="D20529" s="56">
        <v>119</v>
      </c>
      <c r="E20529" s="56">
        <v>20</v>
      </c>
      <c r="F20529" s="55">
        <v>121.66381425133524</v>
      </c>
      <c r="G20529" s="213"/>
      <c r="H20529" s="56" t="s">
        <v>482</v>
      </c>
      <c r="I20529" s="56">
        <v>4378</v>
      </c>
      <c r="J20529" s="56">
        <v>158</v>
      </c>
      <c r="K20529" s="56">
        <v>25</v>
      </c>
      <c r="L20529" s="57">
        <v>0.15822784810126583</v>
      </c>
      <c r="M20529" s="56" t="s">
        <v>482</v>
      </c>
      <c r="N20529" s="60">
        <v>13456.017856197681</v>
      </c>
      <c r="O20529" s="149">
        <v>44595</v>
      </c>
      <c r="P20529" s="149">
        <f t="shared" si="832"/>
        <v>44577</v>
      </c>
      <c r="Q20529" s="149">
        <f t="shared" si="833"/>
        <v>44590</v>
      </c>
    </row>
    <row r="20530" spans="1:17" x14ac:dyDescent="0.25">
      <c r="A20530" s="45" t="s">
        <v>842</v>
      </c>
      <c r="B20530" s="56" t="s">
        <v>449</v>
      </c>
      <c r="C20530" s="54">
        <v>14163.6711170745</v>
      </c>
      <c r="D20530" s="56">
        <v>2614</v>
      </c>
      <c r="E20530" s="56">
        <v>189</v>
      </c>
      <c r="F20530" s="55">
        <v>95.314271903176035</v>
      </c>
      <c r="G20530" s="213"/>
      <c r="H20530" s="56" t="s">
        <v>463</v>
      </c>
      <c r="I20530" s="56">
        <v>51889</v>
      </c>
      <c r="J20530" s="56">
        <v>1405</v>
      </c>
      <c r="K20530" s="56">
        <v>217</v>
      </c>
      <c r="L20530" s="57">
        <v>0.15444839857651246</v>
      </c>
      <c r="M20530" s="56" t="s">
        <v>463</v>
      </c>
      <c r="N20530" s="60">
        <v>9919.7445943675793</v>
      </c>
      <c r="O20530" s="149">
        <v>44595</v>
      </c>
      <c r="P20530" s="149">
        <f t="shared" si="832"/>
        <v>44577</v>
      </c>
      <c r="Q20530" s="149">
        <f t="shared" si="833"/>
        <v>44590</v>
      </c>
    </row>
    <row r="20531" spans="1:17" x14ac:dyDescent="0.25">
      <c r="A20531" s="45" t="s">
        <v>841</v>
      </c>
      <c r="B20531" s="56" t="s">
        <v>462</v>
      </c>
      <c r="C20531" s="54">
        <v>5829.5344790318404</v>
      </c>
      <c r="D20531" s="56">
        <v>720</v>
      </c>
      <c r="E20531" s="56">
        <v>67</v>
      </c>
      <c r="F20531" s="55">
        <v>82.094278761502224</v>
      </c>
      <c r="G20531" s="213"/>
      <c r="H20531" s="56" t="s">
        <v>463</v>
      </c>
      <c r="I20531" s="56">
        <v>16876</v>
      </c>
      <c r="J20531" s="56">
        <v>415</v>
      </c>
      <c r="K20531" s="56">
        <v>72</v>
      </c>
      <c r="L20531" s="57">
        <v>0.17349397590361446</v>
      </c>
      <c r="M20531" s="56" t="s">
        <v>463</v>
      </c>
      <c r="N20531" s="60">
        <v>7118.9217851392232</v>
      </c>
      <c r="O20531" s="149">
        <v>44595</v>
      </c>
      <c r="P20531" s="149">
        <f t="shared" si="832"/>
        <v>44577</v>
      </c>
      <c r="Q20531" s="149">
        <f t="shared" si="833"/>
        <v>44590</v>
      </c>
    </row>
    <row r="20532" spans="1:17" x14ac:dyDescent="0.25">
      <c r="A20532" s="45" t="s">
        <v>840</v>
      </c>
      <c r="B20532" s="56" t="s">
        <v>454</v>
      </c>
      <c r="C20532" s="54">
        <v>35973.240681719501</v>
      </c>
      <c r="D20532" s="56">
        <v>6732</v>
      </c>
      <c r="E20532" s="56">
        <v>482</v>
      </c>
      <c r="F20532" s="55">
        <v>95.706060327411592</v>
      </c>
      <c r="G20532" s="213"/>
      <c r="H20532" s="56" t="s">
        <v>463</v>
      </c>
      <c r="I20532" s="56">
        <v>129892</v>
      </c>
      <c r="J20532" s="56">
        <v>4015</v>
      </c>
      <c r="K20532" s="56">
        <v>535</v>
      </c>
      <c r="L20532" s="57">
        <v>0.13325031133250312</v>
      </c>
      <c r="M20532" s="56" t="s">
        <v>463</v>
      </c>
      <c r="N20532" s="60">
        <v>11161.073964738185</v>
      </c>
      <c r="O20532" s="149">
        <v>44595</v>
      </c>
      <c r="P20532" s="149">
        <f t="shared" si="832"/>
        <v>44577</v>
      </c>
      <c r="Q20532" s="149">
        <f t="shared" si="833"/>
        <v>44590</v>
      </c>
    </row>
    <row r="20533" spans="1:17" x14ac:dyDescent="0.25">
      <c r="A20533" s="45" t="s">
        <v>839</v>
      </c>
      <c r="B20533" s="56" t="s">
        <v>450</v>
      </c>
      <c r="C20533" s="54">
        <v>36918.336746757697</v>
      </c>
      <c r="D20533" s="56">
        <v>15010</v>
      </c>
      <c r="E20533" s="56">
        <v>647</v>
      </c>
      <c r="F20533" s="55">
        <v>125.17976102578463</v>
      </c>
      <c r="G20533" s="213"/>
      <c r="H20533" s="56" t="s">
        <v>463</v>
      </c>
      <c r="I20533" s="56">
        <v>227285</v>
      </c>
      <c r="J20533" s="56">
        <v>6149</v>
      </c>
      <c r="K20533" s="56">
        <v>797</v>
      </c>
      <c r="L20533" s="57">
        <v>0.12961457147503661</v>
      </c>
      <c r="M20533" s="56" t="s">
        <v>463</v>
      </c>
      <c r="N20533" s="60">
        <v>16655.679919112357</v>
      </c>
      <c r="O20533" s="149">
        <v>44595</v>
      </c>
      <c r="P20533" s="149">
        <f t="shared" si="832"/>
        <v>44577</v>
      </c>
      <c r="Q20533" s="149">
        <f t="shared" si="833"/>
        <v>44590</v>
      </c>
    </row>
    <row r="20534" spans="1:17" x14ac:dyDescent="0.25">
      <c r="A20534" s="45" t="s">
        <v>838</v>
      </c>
      <c r="B20534" s="56" t="s">
        <v>461</v>
      </c>
      <c r="C20534" s="54">
        <v>2936.1193472292898</v>
      </c>
      <c r="D20534" s="56">
        <v>517</v>
      </c>
      <c r="E20534" s="56">
        <v>71</v>
      </c>
      <c r="F20534" s="55">
        <v>172.72555954560556</v>
      </c>
      <c r="G20534" s="213"/>
      <c r="H20534" s="56" t="s">
        <v>463</v>
      </c>
      <c r="I20534" s="56">
        <v>11672</v>
      </c>
      <c r="J20534" s="56">
        <v>389</v>
      </c>
      <c r="K20534" s="56">
        <v>71</v>
      </c>
      <c r="L20534" s="57">
        <v>0.18251928020565553</v>
      </c>
      <c r="M20534" s="56" t="s">
        <v>463</v>
      </c>
      <c r="N20534" s="60">
        <v>13248.780243455882</v>
      </c>
      <c r="O20534" s="149">
        <v>44595</v>
      </c>
      <c r="P20534" s="149">
        <f t="shared" si="832"/>
        <v>44577</v>
      </c>
      <c r="Q20534" s="149">
        <f t="shared" si="833"/>
        <v>44590</v>
      </c>
    </row>
    <row r="20535" spans="1:17" x14ac:dyDescent="0.25">
      <c r="A20535" s="45" t="s">
        <v>837</v>
      </c>
      <c r="B20535" s="56" t="s">
        <v>456</v>
      </c>
      <c r="C20535" s="54">
        <v>1357.7287896405801</v>
      </c>
      <c r="D20535" s="56">
        <v>178</v>
      </c>
      <c r="E20535" s="56">
        <v>14</v>
      </c>
      <c r="F20535" s="55">
        <v>73.652411853527937</v>
      </c>
      <c r="G20535" s="213"/>
      <c r="H20535" s="56" t="s">
        <v>463</v>
      </c>
      <c r="I20535" s="56">
        <v>2964</v>
      </c>
      <c r="J20535" s="56">
        <v>92</v>
      </c>
      <c r="K20535" s="56">
        <v>18</v>
      </c>
      <c r="L20535" s="57">
        <v>0.19565217391304349</v>
      </c>
      <c r="M20535" s="56" t="s">
        <v>482</v>
      </c>
      <c r="N20535" s="60">
        <v>6776.0218905245711</v>
      </c>
      <c r="O20535" s="149">
        <v>44595</v>
      </c>
      <c r="P20535" s="149">
        <f t="shared" si="832"/>
        <v>44577</v>
      </c>
      <c r="Q20535" s="149">
        <f t="shared" si="833"/>
        <v>44590</v>
      </c>
    </row>
    <row r="20536" spans="1:17" x14ac:dyDescent="0.25">
      <c r="A20536" s="45" t="s">
        <v>836</v>
      </c>
      <c r="B20536" s="56" t="s">
        <v>455</v>
      </c>
      <c r="C20536" s="54">
        <v>1223.64361651632</v>
      </c>
      <c r="D20536" s="56">
        <v>124</v>
      </c>
      <c r="E20536" s="56">
        <v>9</v>
      </c>
      <c r="F20536" s="55">
        <v>52.536305030327355</v>
      </c>
      <c r="G20536" s="213"/>
      <c r="H20536" s="56" t="s">
        <v>463</v>
      </c>
      <c r="I20536" s="56">
        <v>3460</v>
      </c>
      <c r="J20536" s="56">
        <v>110</v>
      </c>
      <c r="K20536" s="56">
        <v>10</v>
      </c>
      <c r="L20536" s="57">
        <v>9.0909090909090912E-2</v>
      </c>
      <c r="M20536" s="56" t="s">
        <v>463</v>
      </c>
      <c r="N20536" s="60">
        <v>8989.5455274115666</v>
      </c>
      <c r="O20536" s="149">
        <v>44595</v>
      </c>
      <c r="P20536" s="149">
        <f t="shared" si="832"/>
        <v>44577</v>
      </c>
      <c r="Q20536" s="149">
        <f t="shared" si="833"/>
        <v>44590</v>
      </c>
    </row>
    <row r="20537" spans="1:17" x14ac:dyDescent="0.25">
      <c r="A20537" s="45" t="s">
        <v>835</v>
      </c>
      <c r="B20537" s="56" t="s">
        <v>456</v>
      </c>
      <c r="C20537" s="54">
        <v>56710.292083490698</v>
      </c>
      <c r="D20537" s="56">
        <v>15073</v>
      </c>
      <c r="E20537" s="56">
        <v>1298</v>
      </c>
      <c r="F20537" s="55">
        <v>163.48758277913436</v>
      </c>
      <c r="G20537" s="213"/>
      <c r="H20537" s="56" t="s">
        <v>463</v>
      </c>
      <c r="I20537" s="56">
        <v>229339</v>
      </c>
      <c r="J20537" s="56">
        <v>8097</v>
      </c>
      <c r="K20537" s="56">
        <v>1545</v>
      </c>
      <c r="L20537" s="57">
        <v>0.1908114116339385</v>
      </c>
      <c r="M20537" s="56" t="s">
        <v>463</v>
      </c>
      <c r="N20537" s="60">
        <v>14277.831593741994</v>
      </c>
      <c r="O20537" s="149">
        <v>44595</v>
      </c>
      <c r="P20537" s="149">
        <f t="shared" si="832"/>
        <v>44577</v>
      </c>
      <c r="Q20537" s="149">
        <f t="shared" si="833"/>
        <v>44590</v>
      </c>
    </row>
    <row r="20538" spans="1:17" x14ac:dyDescent="0.25">
      <c r="A20538" s="45" t="s">
        <v>834</v>
      </c>
      <c r="B20538" s="56" t="s">
        <v>459</v>
      </c>
      <c r="C20538" s="54">
        <v>758.61581752920097</v>
      </c>
      <c r="D20538" s="56">
        <v>93</v>
      </c>
      <c r="E20538" s="56">
        <v>7</v>
      </c>
      <c r="F20538" s="55">
        <v>65.909514202919169</v>
      </c>
      <c r="G20538" s="213"/>
      <c r="H20538" s="56" t="s">
        <v>463</v>
      </c>
      <c r="I20538" s="56">
        <v>5867</v>
      </c>
      <c r="J20538" s="56">
        <v>139</v>
      </c>
      <c r="K20538" s="56">
        <v>9</v>
      </c>
      <c r="L20538" s="57">
        <v>6.4748201438848921E-2</v>
      </c>
      <c r="M20538" s="56" t="s">
        <v>463</v>
      </c>
      <c r="N20538" s="60">
        <v>18322.844948411526</v>
      </c>
      <c r="O20538" s="149">
        <v>44595</v>
      </c>
      <c r="P20538" s="149">
        <f t="shared" si="832"/>
        <v>44577</v>
      </c>
      <c r="Q20538" s="149">
        <f t="shared" si="833"/>
        <v>44590</v>
      </c>
    </row>
    <row r="20539" spans="1:17" x14ac:dyDescent="0.25">
      <c r="A20539" s="45" t="s">
        <v>833</v>
      </c>
      <c r="B20539" s="56" t="s">
        <v>461</v>
      </c>
      <c r="C20539" s="54">
        <v>1673.49740572871</v>
      </c>
      <c r="D20539" s="56">
        <v>263</v>
      </c>
      <c r="E20539" s="56">
        <v>32</v>
      </c>
      <c r="F20539" s="55">
        <v>136.58307911860737</v>
      </c>
      <c r="G20539" s="213"/>
      <c r="H20539" s="56" t="s">
        <v>463</v>
      </c>
      <c r="I20539" s="56">
        <v>3952</v>
      </c>
      <c r="J20539" s="56">
        <v>150</v>
      </c>
      <c r="K20539" s="56">
        <v>35</v>
      </c>
      <c r="L20539" s="57">
        <v>0.23333333333333334</v>
      </c>
      <c r="M20539" s="56" t="s">
        <v>463</v>
      </c>
      <c r="N20539" s="60">
        <v>8963.2645671586088</v>
      </c>
      <c r="O20539" s="149">
        <v>44595</v>
      </c>
      <c r="P20539" s="149">
        <f t="shared" si="832"/>
        <v>44577</v>
      </c>
      <c r="Q20539" s="149">
        <f t="shared" si="833"/>
        <v>44590</v>
      </c>
    </row>
    <row r="20540" spans="1:17" x14ac:dyDescent="0.25">
      <c r="A20540" s="45" t="s">
        <v>832</v>
      </c>
      <c r="B20540" s="56" t="s">
        <v>449</v>
      </c>
      <c r="C20540" s="54">
        <v>14079.6128022015</v>
      </c>
      <c r="D20540" s="56">
        <v>3391</v>
      </c>
      <c r="E20540" s="56">
        <v>211</v>
      </c>
      <c r="F20540" s="55">
        <v>107.0443398065037</v>
      </c>
      <c r="G20540" s="213"/>
      <c r="H20540" s="56" t="s">
        <v>463</v>
      </c>
      <c r="I20540" s="56">
        <v>49507</v>
      </c>
      <c r="J20540" s="56">
        <v>1503</v>
      </c>
      <c r="K20540" s="56">
        <v>233</v>
      </c>
      <c r="L20540" s="57">
        <v>0.15502328675981369</v>
      </c>
      <c r="M20540" s="56" t="s">
        <v>463</v>
      </c>
      <c r="N20540" s="60">
        <v>10675.009470182231</v>
      </c>
      <c r="O20540" s="149">
        <v>44595</v>
      </c>
      <c r="P20540" s="149">
        <f t="shared" si="832"/>
        <v>44577</v>
      </c>
      <c r="Q20540" s="149">
        <f t="shared" si="833"/>
        <v>44590</v>
      </c>
    </row>
    <row r="20541" spans="1:17" x14ac:dyDescent="0.25">
      <c r="A20541" s="45" t="s">
        <v>831</v>
      </c>
      <c r="B20541" s="56" t="s">
        <v>452</v>
      </c>
      <c r="C20541" s="54">
        <v>7354.9427443027298</v>
      </c>
      <c r="D20541" s="56">
        <v>1056</v>
      </c>
      <c r="E20541" s="56">
        <v>70</v>
      </c>
      <c r="F20541" s="55">
        <v>67.981494538119819</v>
      </c>
      <c r="G20541" s="213"/>
      <c r="H20541" s="56" t="s">
        <v>463</v>
      </c>
      <c r="I20541" s="56">
        <v>29950</v>
      </c>
      <c r="J20541" s="56">
        <v>609</v>
      </c>
      <c r="K20541" s="56">
        <v>80</v>
      </c>
      <c r="L20541" s="57">
        <v>0.13136288998357964</v>
      </c>
      <c r="M20541" s="56" t="s">
        <v>463</v>
      </c>
      <c r="N20541" s="60">
        <v>8280.1460347429947</v>
      </c>
      <c r="O20541" s="149">
        <v>44595</v>
      </c>
      <c r="P20541" s="149">
        <f t="shared" ref="P20541:P20604" si="834">O20541-18</f>
        <v>44577</v>
      </c>
      <c r="Q20541" s="149">
        <f t="shared" ref="Q20541:Q20604" si="835">O20541-5</f>
        <v>44590</v>
      </c>
    </row>
    <row r="20542" spans="1:17" x14ac:dyDescent="0.25">
      <c r="A20542" s="45" t="s">
        <v>830</v>
      </c>
      <c r="B20542" s="56" t="s">
        <v>457</v>
      </c>
      <c r="C20542" s="54">
        <v>1582.42316470797</v>
      </c>
      <c r="D20542" s="56">
        <v>201</v>
      </c>
      <c r="E20542" s="56">
        <v>38</v>
      </c>
      <c r="F20542" s="55">
        <v>171.52717268181709</v>
      </c>
      <c r="G20542" s="213"/>
      <c r="H20542" s="56" t="s">
        <v>463</v>
      </c>
      <c r="I20542" s="56">
        <v>5655</v>
      </c>
      <c r="J20542" s="56">
        <v>263</v>
      </c>
      <c r="K20542" s="56">
        <v>42</v>
      </c>
      <c r="L20542" s="57">
        <v>0.1596958174904943</v>
      </c>
      <c r="M20542" s="56" t="s">
        <v>463</v>
      </c>
      <c r="N20542" s="60">
        <v>16620.080258275011</v>
      </c>
      <c r="O20542" s="149">
        <v>44595</v>
      </c>
      <c r="P20542" s="149">
        <f t="shared" si="834"/>
        <v>44577</v>
      </c>
      <c r="Q20542" s="149">
        <f t="shared" si="835"/>
        <v>44590</v>
      </c>
    </row>
    <row r="20543" spans="1:17" x14ac:dyDescent="0.25">
      <c r="A20543" s="45" t="s">
        <v>829</v>
      </c>
      <c r="B20543" s="56" t="s">
        <v>454</v>
      </c>
      <c r="C20543" s="54">
        <v>18730.958831312699</v>
      </c>
      <c r="D20543" s="56">
        <v>2367</v>
      </c>
      <c r="E20543" s="56">
        <v>153</v>
      </c>
      <c r="F20543" s="55">
        <v>58.344965289774962</v>
      </c>
      <c r="G20543" s="213"/>
      <c r="H20543" s="56" t="s">
        <v>463</v>
      </c>
      <c r="I20543" s="56">
        <v>104337</v>
      </c>
      <c r="J20543" s="56">
        <v>2361</v>
      </c>
      <c r="K20543" s="56">
        <v>165</v>
      </c>
      <c r="L20543" s="57">
        <v>6.9885641677255403E-2</v>
      </c>
      <c r="M20543" s="56" t="s">
        <v>463</v>
      </c>
      <c r="N20543" s="60">
        <v>12604.800540445891</v>
      </c>
      <c r="O20543" s="149">
        <v>44595</v>
      </c>
      <c r="P20543" s="149">
        <f t="shared" si="834"/>
        <v>44577</v>
      </c>
      <c r="Q20543" s="149">
        <f t="shared" si="835"/>
        <v>44590</v>
      </c>
    </row>
    <row r="20544" spans="1:17" x14ac:dyDescent="0.25">
      <c r="A20544" s="45" t="s">
        <v>828</v>
      </c>
      <c r="B20544" s="56" t="s">
        <v>457</v>
      </c>
      <c r="C20544" s="54">
        <v>1931.62596058402</v>
      </c>
      <c r="D20544" s="56">
        <v>150</v>
      </c>
      <c r="E20544" s="56">
        <v>13</v>
      </c>
      <c r="F20544" s="55">
        <v>48.072010188280885</v>
      </c>
      <c r="G20544" s="213"/>
      <c r="H20544" s="56" t="s">
        <v>463</v>
      </c>
      <c r="I20544" s="56">
        <v>7155</v>
      </c>
      <c r="J20544" s="56">
        <v>254</v>
      </c>
      <c r="K20544" s="56">
        <v>15</v>
      </c>
      <c r="L20544" s="57">
        <v>5.905511811023622E-2</v>
      </c>
      <c r="M20544" s="56" t="s">
        <v>463</v>
      </c>
      <c r="N20544" s="60">
        <v>13149.543709963602</v>
      </c>
      <c r="O20544" s="149">
        <v>44595</v>
      </c>
      <c r="P20544" s="149">
        <f t="shared" si="834"/>
        <v>44577</v>
      </c>
      <c r="Q20544" s="149">
        <f t="shared" si="835"/>
        <v>44590</v>
      </c>
    </row>
    <row r="20545" spans="1:17" x14ac:dyDescent="0.25">
      <c r="A20545" s="45" t="s">
        <v>827</v>
      </c>
      <c r="B20545" s="56" t="s">
        <v>455</v>
      </c>
      <c r="C20545" s="54">
        <v>784.07156341524001</v>
      </c>
      <c r="D20545" s="56">
        <v>71</v>
      </c>
      <c r="E20545" s="56">
        <v>5</v>
      </c>
      <c r="F20545" s="55">
        <v>45.549778082401417</v>
      </c>
      <c r="G20545" s="213"/>
      <c r="H20545" s="56" t="s">
        <v>463</v>
      </c>
      <c r="I20545" s="56">
        <v>3236</v>
      </c>
      <c r="J20545" s="56">
        <v>108</v>
      </c>
      <c r="K20545" s="56">
        <v>7</v>
      </c>
      <c r="L20545" s="57">
        <v>6.4814814814814811E-2</v>
      </c>
      <c r="M20545" s="56" t="s">
        <v>463</v>
      </c>
      <c r="N20545" s="60">
        <v>13774.252892118189</v>
      </c>
      <c r="O20545" s="149">
        <v>44595</v>
      </c>
      <c r="P20545" s="149">
        <f t="shared" si="834"/>
        <v>44577</v>
      </c>
      <c r="Q20545" s="149">
        <f t="shared" si="835"/>
        <v>44590</v>
      </c>
    </row>
    <row r="20546" spans="1:17" x14ac:dyDescent="0.25">
      <c r="A20546" s="45" t="s">
        <v>826</v>
      </c>
      <c r="B20546" s="56" t="s">
        <v>461</v>
      </c>
      <c r="C20546" s="54">
        <v>6466.0125528356502</v>
      </c>
      <c r="D20546" s="56">
        <v>1067</v>
      </c>
      <c r="E20546" s="56">
        <v>163</v>
      </c>
      <c r="F20546" s="55">
        <v>180.06239622518524</v>
      </c>
      <c r="G20546" s="213"/>
      <c r="H20546" s="56" t="s">
        <v>463</v>
      </c>
      <c r="I20546" s="56">
        <v>29598</v>
      </c>
      <c r="J20546" s="56">
        <v>1013</v>
      </c>
      <c r="K20546" s="56">
        <v>173</v>
      </c>
      <c r="L20546" s="57">
        <v>0.17077986179664364</v>
      </c>
      <c r="M20546" s="56" t="s">
        <v>463</v>
      </c>
      <c r="N20546" s="60">
        <v>15666.53314886857</v>
      </c>
      <c r="O20546" s="149">
        <v>44595</v>
      </c>
      <c r="P20546" s="149">
        <f t="shared" si="834"/>
        <v>44577</v>
      </c>
      <c r="Q20546" s="149">
        <f t="shared" si="835"/>
        <v>44590</v>
      </c>
    </row>
    <row r="20547" spans="1:17" x14ac:dyDescent="0.25">
      <c r="A20547" s="45" t="s">
        <v>825</v>
      </c>
      <c r="B20547" s="56" t="s">
        <v>458</v>
      </c>
      <c r="C20547" s="54">
        <v>28666.8719119466</v>
      </c>
      <c r="D20547" s="56">
        <v>6878</v>
      </c>
      <c r="E20547" s="56">
        <v>441</v>
      </c>
      <c r="F20547" s="55">
        <v>109.88293419929337</v>
      </c>
      <c r="G20547" s="213"/>
      <c r="H20547" s="56" t="s">
        <v>463</v>
      </c>
      <c r="I20547" s="56">
        <v>138926</v>
      </c>
      <c r="J20547" s="56">
        <v>4125</v>
      </c>
      <c r="K20547" s="56">
        <v>492</v>
      </c>
      <c r="L20547" s="57">
        <v>0.11927272727272727</v>
      </c>
      <c r="M20547" s="56" t="s">
        <v>463</v>
      </c>
      <c r="N20547" s="60">
        <v>14389.431859431275</v>
      </c>
      <c r="O20547" s="149">
        <v>44595</v>
      </c>
      <c r="P20547" s="149">
        <f t="shared" si="834"/>
        <v>44577</v>
      </c>
      <c r="Q20547" s="149">
        <f t="shared" si="835"/>
        <v>44590</v>
      </c>
    </row>
    <row r="20548" spans="1:17" x14ac:dyDescent="0.25">
      <c r="A20548" s="45" t="s">
        <v>824</v>
      </c>
      <c r="B20548" s="56" t="s">
        <v>460</v>
      </c>
      <c r="C20548" s="54">
        <v>37104.373350893802</v>
      </c>
      <c r="D20548" s="56">
        <v>8268</v>
      </c>
      <c r="E20548" s="56">
        <v>675</v>
      </c>
      <c r="F20548" s="55">
        <v>129.94232582322886</v>
      </c>
      <c r="G20548" s="213"/>
      <c r="H20548" s="56" t="s">
        <v>463</v>
      </c>
      <c r="I20548" s="56">
        <v>142487</v>
      </c>
      <c r="J20548" s="56">
        <v>4358</v>
      </c>
      <c r="K20548" s="56">
        <v>760</v>
      </c>
      <c r="L20548" s="57">
        <v>0.17439192290041303</v>
      </c>
      <c r="M20548" s="56" t="s">
        <v>463</v>
      </c>
      <c r="N20548" s="60">
        <v>11745.246197224944</v>
      </c>
      <c r="O20548" s="149">
        <v>44595</v>
      </c>
      <c r="P20548" s="149">
        <f t="shared" si="834"/>
        <v>44577</v>
      </c>
      <c r="Q20548" s="149">
        <f t="shared" si="835"/>
        <v>44590</v>
      </c>
    </row>
    <row r="20549" spans="1:17" x14ac:dyDescent="0.25">
      <c r="A20549" s="45" t="s">
        <v>823</v>
      </c>
      <c r="B20549" s="56" t="s">
        <v>452</v>
      </c>
      <c r="C20549" s="54">
        <v>27391.508223539095</v>
      </c>
      <c r="D20549" s="56">
        <v>4813</v>
      </c>
      <c r="E20549" s="56">
        <v>263</v>
      </c>
      <c r="F20549" s="55">
        <v>68.582255976582701</v>
      </c>
      <c r="G20549" s="213"/>
      <c r="H20549" s="56" t="s">
        <v>463</v>
      </c>
      <c r="I20549" s="56">
        <v>124409</v>
      </c>
      <c r="J20549" s="56">
        <v>3215</v>
      </c>
      <c r="K20549" s="56">
        <v>302</v>
      </c>
      <c r="L20549" s="57">
        <v>9.3934681181959565E-2</v>
      </c>
      <c r="M20549" s="56" t="s">
        <v>463</v>
      </c>
      <c r="N20549" s="60">
        <v>11737.214226258509</v>
      </c>
      <c r="O20549" s="149">
        <v>44595</v>
      </c>
      <c r="P20549" s="149">
        <f t="shared" si="834"/>
        <v>44577</v>
      </c>
      <c r="Q20549" s="149">
        <f t="shared" si="835"/>
        <v>44590</v>
      </c>
    </row>
    <row r="20550" spans="1:17" x14ac:dyDescent="0.25">
      <c r="A20550" s="45" t="s">
        <v>822</v>
      </c>
      <c r="B20550" s="56" t="s">
        <v>457</v>
      </c>
      <c r="C20550" s="54">
        <v>5307.8849770148699</v>
      </c>
      <c r="D20550" s="56">
        <v>542</v>
      </c>
      <c r="E20550" s="56">
        <v>59</v>
      </c>
      <c r="F20550" s="55">
        <v>79.396703819603303</v>
      </c>
      <c r="G20550" s="213"/>
      <c r="H20550" s="56" t="s">
        <v>463</v>
      </c>
      <c r="I20550" s="56">
        <v>57346</v>
      </c>
      <c r="J20550" s="56">
        <v>1018</v>
      </c>
      <c r="K20550" s="56">
        <v>69</v>
      </c>
      <c r="L20550" s="57">
        <v>6.777996070726916E-2</v>
      </c>
      <c r="M20550" s="56" t="s">
        <v>463</v>
      </c>
      <c r="N20550" s="60">
        <v>19179.013946389594</v>
      </c>
      <c r="O20550" s="149">
        <v>44595</v>
      </c>
      <c r="P20550" s="149">
        <f t="shared" si="834"/>
        <v>44577</v>
      </c>
      <c r="Q20550" s="149">
        <f t="shared" si="835"/>
        <v>44590</v>
      </c>
    </row>
    <row r="20551" spans="1:17" x14ac:dyDescent="0.25">
      <c r="A20551" s="45" t="s">
        <v>821</v>
      </c>
      <c r="B20551" s="56" t="s">
        <v>462</v>
      </c>
      <c r="C20551" s="54">
        <v>13087.712635498299</v>
      </c>
      <c r="D20551" s="56">
        <v>2038</v>
      </c>
      <c r="E20551" s="56">
        <v>174</v>
      </c>
      <c r="F20551" s="55">
        <v>94.963663817472153</v>
      </c>
      <c r="G20551" s="213"/>
      <c r="H20551" s="56" t="s">
        <v>463</v>
      </c>
      <c r="I20551" s="56">
        <v>39420</v>
      </c>
      <c r="J20551" s="56">
        <v>1170</v>
      </c>
      <c r="K20551" s="56">
        <v>186</v>
      </c>
      <c r="L20551" s="57">
        <v>0.15897435897435896</v>
      </c>
      <c r="M20551" s="56" t="s">
        <v>463</v>
      </c>
      <c r="N20551" s="60">
        <v>8939.6828352309985</v>
      </c>
      <c r="O20551" s="149">
        <v>44595</v>
      </c>
      <c r="P20551" s="149">
        <f t="shared" si="834"/>
        <v>44577</v>
      </c>
      <c r="Q20551" s="149">
        <f t="shared" si="835"/>
        <v>44590</v>
      </c>
    </row>
    <row r="20552" spans="1:17" x14ac:dyDescent="0.25">
      <c r="A20552" s="45" t="s">
        <v>820</v>
      </c>
      <c r="B20552" s="56" t="s">
        <v>460</v>
      </c>
      <c r="C20552" s="54">
        <v>7927.2612196189812</v>
      </c>
      <c r="D20552" s="56">
        <v>1682</v>
      </c>
      <c r="E20552" s="56">
        <v>107</v>
      </c>
      <c r="F20552" s="55">
        <v>96.412328686003519</v>
      </c>
      <c r="G20552" s="213"/>
      <c r="H20552" s="56" t="s">
        <v>463</v>
      </c>
      <c r="I20552" s="56">
        <v>24953</v>
      </c>
      <c r="J20552" s="56">
        <v>722</v>
      </c>
      <c r="K20552" s="56">
        <v>117</v>
      </c>
      <c r="L20552" s="57">
        <v>0.16204986149584488</v>
      </c>
      <c r="M20552" s="56" t="s">
        <v>463</v>
      </c>
      <c r="N20552" s="60">
        <v>9107.8113865245177</v>
      </c>
      <c r="O20552" s="149">
        <v>44595</v>
      </c>
      <c r="P20552" s="149">
        <f t="shared" si="834"/>
        <v>44577</v>
      </c>
      <c r="Q20552" s="149">
        <f t="shared" si="835"/>
        <v>44590</v>
      </c>
    </row>
    <row r="20553" spans="1:17" x14ac:dyDescent="0.25">
      <c r="A20553" s="45" t="s">
        <v>819</v>
      </c>
      <c r="B20553" s="56" t="s">
        <v>449</v>
      </c>
      <c r="C20553" s="54">
        <v>9485.9761215318194</v>
      </c>
      <c r="D20553" s="56">
        <v>1547</v>
      </c>
      <c r="E20553" s="56">
        <v>109</v>
      </c>
      <c r="F20553" s="55">
        <v>82.076047693624474</v>
      </c>
      <c r="G20553" s="213"/>
      <c r="H20553" s="56" t="s">
        <v>463</v>
      </c>
      <c r="I20553" s="56">
        <v>27021</v>
      </c>
      <c r="J20553" s="56">
        <v>769</v>
      </c>
      <c r="K20553" s="56">
        <v>124</v>
      </c>
      <c r="L20553" s="57">
        <v>0.16124837451235371</v>
      </c>
      <c r="M20553" s="56" t="s">
        <v>463</v>
      </c>
      <c r="N20553" s="60">
        <v>8106.7039400877175</v>
      </c>
      <c r="O20553" s="149">
        <v>44595</v>
      </c>
      <c r="P20553" s="149">
        <f t="shared" si="834"/>
        <v>44577</v>
      </c>
      <c r="Q20553" s="149">
        <f t="shared" si="835"/>
        <v>44590</v>
      </c>
    </row>
    <row r="20554" spans="1:17" x14ac:dyDescent="0.25">
      <c r="A20554" s="45" t="s">
        <v>818</v>
      </c>
      <c r="B20554" s="56" t="s">
        <v>452</v>
      </c>
      <c r="C20554" s="54">
        <v>5133.8205219983302</v>
      </c>
      <c r="D20554" s="56">
        <v>651</v>
      </c>
      <c r="E20554" s="56">
        <v>40</v>
      </c>
      <c r="F20554" s="55">
        <v>55.653345201688502</v>
      </c>
      <c r="G20554" s="213"/>
      <c r="H20554" s="56" t="s">
        <v>463</v>
      </c>
      <c r="I20554" s="56">
        <v>26369</v>
      </c>
      <c r="J20554" s="56">
        <v>554</v>
      </c>
      <c r="K20554" s="56">
        <v>47</v>
      </c>
      <c r="L20554" s="57">
        <v>8.4837545126353789E-2</v>
      </c>
      <c r="M20554" s="56" t="s">
        <v>463</v>
      </c>
      <c r="N20554" s="60">
        <v>10791.1836346074</v>
      </c>
      <c r="O20554" s="149">
        <v>44595</v>
      </c>
      <c r="P20554" s="149">
        <f t="shared" si="834"/>
        <v>44577</v>
      </c>
      <c r="Q20554" s="149">
        <f t="shared" si="835"/>
        <v>44590</v>
      </c>
    </row>
    <row r="20555" spans="1:17" x14ac:dyDescent="0.25">
      <c r="A20555" s="45" t="s">
        <v>817</v>
      </c>
      <c r="B20555" s="56" t="s">
        <v>454</v>
      </c>
      <c r="C20555" s="54">
        <v>32414.524512956301</v>
      </c>
      <c r="D20555" s="56">
        <v>8370</v>
      </c>
      <c r="E20555" s="56">
        <v>513</v>
      </c>
      <c r="F20555" s="55">
        <v>113.04456163844314</v>
      </c>
      <c r="G20555" s="213"/>
      <c r="H20555" s="56" t="s">
        <v>463</v>
      </c>
      <c r="I20555" s="56">
        <v>120717</v>
      </c>
      <c r="J20555" s="56">
        <v>3126</v>
      </c>
      <c r="K20555" s="56">
        <v>574</v>
      </c>
      <c r="L20555" s="57">
        <v>0.18362124120281509</v>
      </c>
      <c r="M20555" s="56" t="s">
        <v>463</v>
      </c>
      <c r="N20555" s="60">
        <v>9643.8249425825052</v>
      </c>
      <c r="O20555" s="149">
        <v>44595</v>
      </c>
      <c r="P20555" s="149">
        <f t="shared" si="834"/>
        <v>44577</v>
      </c>
      <c r="Q20555" s="149">
        <f t="shared" si="835"/>
        <v>44590</v>
      </c>
    </row>
    <row r="20556" spans="1:17" x14ac:dyDescent="0.25">
      <c r="A20556" s="45" t="s">
        <v>816</v>
      </c>
      <c r="B20556" s="56" t="s">
        <v>449</v>
      </c>
      <c r="C20556" s="54">
        <v>12469.6895953656</v>
      </c>
      <c r="D20556" s="56">
        <v>2583</v>
      </c>
      <c r="E20556" s="56">
        <v>222</v>
      </c>
      <c r="F20556" s="55">
        <v>127.1654978728277</v>
      </c>
      <c r="G20556" s="213"/>
      <c r="H20556" s="56" t="s">
        <v>463</v>
      </c>
      <c r="I20556" s="56">
        <v>76125</v>
      </c>
      <c r="J20556" s="56">
        <v>1288</v>
      </c>
      <c r="K20556" s="56">
        <v>245</v>
      </c>
      <c r="L20556" s="57">
        <v>0.19021739130434784</v>
      </c>
      <c r="M20556" s="56" t="s">
        <v>463</v>
      </c>
      <c r="N20556" s="60">
        <v>10329.046205598328</v>
      </c>
      <c r="O20556" s="149">
        <v>44595</v>
      </c>
      <c r="P20556" s="149">
        <f t="shared" si="834"/>
        <v>44577</v>
      </c>
      <c r="Q20556" s="149">
        <f t="shared" si="835"/>
        <v>44590</v>
      </c>
    </row>
    <row r="20557" spans="1:17" x14ac:dyDescent="0.25">
      <c r="A20557" s="45" t="s">
        <v>815</v>
      </c>
      <c r="B20557" s="56" t="s">
        <v>454</v>
      </c>
      <c r="C20557" s="54">
        <v>3330.26120665499</v>
      </c>
      <c r="D20557" s="56">
        <v>471</v>
      </c>
      <c r="E20557" s="56">
        <v>37</v>
      </c>
      <c r="F20557" s="55">
        <v>79.358854421863938</v>
      </c>
      <c r="G20557" s="213"/>
      <c r="H20557" s="56" t="s">
        <v>463</v>
      </c>
      <c r="I20557" s="56">
        <v>8941</v>
      </c>
      <c r="J20557" s="56">
        <v>223</v>
      </c>
      <c r="K20557" s="56">
        <v>37</v>
      </c>
      <c r="L20557" s="57">
        <v>0.16591928251121077</v>
      </c>
      <c r="M20557" s="56" t="s">
        <v>463</v>
      </c>
      <c r="N20557" s="60">
        <v>6696.1714460826815</v>
      </c>
      <c r="O20557" s="149">
        <v>44595</v>
      </c>
      <c r="P20557" s="149">
        <f t="shared" si="834"/>
        <v>44577</v>
      </c>
      <c r="Q20557" s="149">
        <f t="shared" si="835"/>
        <v>44590</v>
      </c>
    </row>
    <row r="20558" spans="1:17" x14ac:dyDescent="0.25">
      <c r="A20558" s="45" t="s">
        <v>814</v>
      </c>
      <c r="B20558" s="56" t="s">
        <v>451</v>
      </c>
      <c r="C20558" s="54">
        <v>15120.384628985899</v>
      </c>
      <c r="D20558" s="56">
        <v>2370</v>
      </c>
      <c r="E20558" s="56">
        <v>141</v>
      </c>
      <c r="F20558" s="55">
        <v>66.608282914454179</v>
      </c>
      <c r="G20558" s="213"/>
      <c r="H20558" s="56" t="s">
        <v>463</v>
      </c>
      <c r="I20558" s="56">
        <v>55135</v>
      </c>
      <c r="J20558" s="56">
        <v>1322</v>
      </c>
      <c r="K20558" s="56">
        <v>156</v>
      </c>
      <c r="L20558" s="57">
        <v>0.11800302571860817</v>
      </c>
      <c r="M20558" s="56" t="s">
        <v>463</v>
      </c>
      <c r="N20558" s="60">
        <v>8743.1638310689214</v>
      </c>
      <c r="O20558" s="149">
        <v>44595</v>
      </c>
      <c r="P20558" s="149">
        <f t="shared" si="834"/>
        <v>44577</v>
      </c>
      <c r="Q20558" s="149">
        <f t="shared" si="835"/>
        <v>44590</v>
      </c>
    </row>
    <row r="20559" spans="1:17" x14ac:dyDescent="0.25">
      <c r="A20559" s="45" t="s">
        <v>813</v>
      </c>
      <c r="B20559" s="56" t="s">
        <v>451</v>
      </c>
      <c r="C20559" s="54">
        <v>14878.570537017</v>
      </c>
      <c r="D20559" s="56">
        <v>3025</v>
      </c>
      <c r="E20559" s="56">
        <v>143</v>
      </c>
      <c r="F20559" s="55">
        <v>68.650988271172807</v>
      </c>
      <c r="G20559" s="213"/>
      <c r="H20559" s="56" t="s">
        <v>463</v>
      </c>
      <c r="I20559" s="56">
        <v>48862</v>
      </c>
      <c r="J20559" s="56">
        <v>1390</v>
      </c>
      <c r="K20559" s="56">
        <v>158</v>
      </c>
      <c r="L20559" s="57">
        <v>0.11366906474820145</v>
      </c>
      <c r="M20559" s="56" t="s">
        <v>463</v>
      </c>
      <c r="N20559" s="60">
        <v>9342.2953269721893</v>
      </c>
      <c r="O20559" s="149">
        <v>44595</v>
      </c>
      <c r="P20559" s="149">
        <f t="shared" si="834"/>
        <v>44577</v>
      </c>
      <c r="Q20559" s="149">
        <f t="shared" si="835"/>
        <v>44590</v>
      </c>
    </row>
    <row r="20560" spans="1:17" x14ac:dyDescent="0.25">
      <c r="A20560" s="45" t="s">
        <v>812</v>
      </c>
      <c r="B20560" s="56" t="s">
        <v>449</v>
      </c>
      <c r="C20560" s="54">
        <v>2244.2586476452502</v>
      </c>
      <c r="D20560" s="56">
        <v>449</v>
      </c>
      <c r="E20560" s="56">
        <v>24</v>
      </c>
      <c r="F20560" s="55">
        <v>76.385389718087936</v>
      </c>
      <c r="G20560" s="213"/>
      <c r="H20560" s="56" t="s">
        <v>463</v>
      </c>
      <c r="I20560" s="56">
        <v>6690</v>
      </c>
      <c r="J20560" s="56">
        <v>195</v>
      </c>
      <c r="K20560" s="56">
        <v>25</v>
      </c>
      <c r="L20560" s="57">
        <v>0.12820512820512819</v>
      </c>
      <c r="M20560" s="56" t="s">
        <v>463</v>
      </c>
      <c r="N20560" s="60">
        <v>8688.8380804325025</v>
      </c>
      <c r="O20560" s="149">
        <v>44595</v>
      </c>
      <c r="P20560" s="149">
        <f t="shared" si="834"/>
        <v>44577</v>
      </c>
      <c r="Q20560" s="149">
        <f t="shared" si="835"/>
        <v>44590</v>
      </c>
    </row>
    <row r="20561" spans="1:17" x14ac:dyDescent="0.25">
      <c r="A20561" s="45" t="s">
        <v>811</v>
      </c>
      <c r="B20561" s="56" t="s">
        <v>456</v>
      </c>
      <c r="C20561" s="54">
        <v>17005.439503125901</v>
      </c>
      <c r="D20561" s="56">
        <v>3689</v>
      </c>
      <c r="E20561" s="56">
        <v>259</v>
      </c>
      <c r="F20561" s="55">
        <v>108.78872020096493</v>
      </c>
      <c r="G20561" s="213"/>
      <c r="H20561" s="56" t="s">
        <v>463</v>
      </c>
      <c r="I20561" s="56">
        <v>69943</v>
      </c>
      <c r="J20561" s="56">
        <v>1765</v>
      </c>
      <c r="K20561" s="56">
        <v>287</v>
      </c>
      <c r="L20561" s="57">
        <v>0.16260623229461757</v>
      </c>
      <c r="M20561" s="56" t="s">
        <v>463</v>
      </c>
      <c r="N20561" s="60">
        <v>10379.031954308279</v>
      </c>
      <c r="O20561" s="149">
        <v>44595</v>
      </c>
      <c r="P20561" s="149">
        <f t="shared" si="834"/>
        <v>44577</v>
      </c>
      <c r="Q20561" s="149">
        <f t="shared" si="835"/>
        <v>44590</v>
      </c>
    </row>
    <row r="20562" spans="1:17" x14ac:dyDescent="0.25">
      <c r="A20562" s="45" t="s">
        <v>810</v>
      </c>
      <c r="B20562" s="56" t="s">
        <v>462</v>
      </c>
      <c r="C20562" s="54">
        <v>4602.6150295043099</v>
      </c>
      <c r="D20562" s="56">
        <v>414</v>
      </c>
      <c r="E20562" s="56">
        <v>16</v>
      </c>
      <c r="F20562" s="55">
        <v>24.830604678667324</v>
      </c>
      <c r="G20562" s="213"/>
      <c r="H20562" s="56" t="s">
        <v>463</v>
      </c>
      <c r="I20562" s="56">
        <v>10733</v>
      </c>
      <c r="J20562" s="56">
        <v>257</v>
      </c>
      <c r="K20562" s="56">
        <v>16</v>
      </c>
      <c r="L20562" s="57">
        <v>6.2256809338521402E-2</v>
      </c>
      <c r="M20562" s="56" t="s">
        <v>463</v>
      </c>
      <c r="N20562" s="60">
        <v>5583.7822271153154</v>
      </c>
      <c r="O20562" s="149">
        <v>44595</v>
      </c>
      <c r="P20562" s="149">
        <f t="shared" si="834"/>
        <v>44577</v>
      </c>
      <c r="Q20562" s="149">
        <f t="shared" si="835"/>
        <v>44590</v>
      </c>
    </row>
    <row r="20563" spans="1:17" x14ac:dyDescent="0.25">
      <c r="A20563" s="45" t="s">
        <v>809</v>
      </c>
      <c r="B20563" s="56" t="s">
        <v>455</v>
      </c>
      <c r="C20563" s="54">
        <v>16194.1783185606</v>
      </c>
      <c r="D20563" s="56">
        <v>2720</v>
      </c>
      <c r="E20563" s="56">
        <v>307</v>
      </c>
      <c r="F20563" s="55">
        <v>135.41021345577306</v>
      </c>
      <c r="G20563" s="213"/>
      <c r="H20563" s="56" t="s">
        <v>463</v>
      </c>
      <c r="I20563" s="56">
        <v>104551</v>
      </c>
      <c r="J20563" s="56">
        <v>3261</v>
      </c>
      <c r="K20563" s="56">
        <v>351</v>
      </c>
      <c r="L20563" s="57">
        <v>0.10763569457221711</v>
      </c>
      <c r="M20563" s="56" t="s">
        <v>463</v>
      </c>
      <c r="N20563" s="60">
        <v>20136.866075276426</v>
      </c>
      <c r="O20563" s="149">
        <v>44595</v>
      </c>
      <c r="P20563" s="149">
        <f t="shared" si="834"/>
        <v>44577</v>
      </c>
      <c r="Q20563" s="149">
        <f t="shared" si="835"/>
        <v>44590</v>
      </c>
    </row>
    <row r="20564" spans="1:17" x14ac:dyDescent="0.25">
      <c r="A20564" s="45" t="s">
        <v>808</v>
      </c>
      <c r="B20564" s="56" t="s">
        <v>460</v>
      </c>
      <c r="C20564" s="54">
        <v>23741.067234681399</v>
      </c>
      <c r="D20564" s="56">
        <v>4866</v>
      </c>
      <c r="E20564" s="56">
        <v>385</v>
      </c>
      <c r="F20564" s="55">
        <v>115.83304039435718</v>
      </c>
      <c r="G20564" s="213"/>
      <c r="H20564" s="56" t="s">
        <v>463</v>
      </c>
      <c r="I20564" s="56">
        <v>188531</v>
      </c>
      <c r="J20564" s="56">
        <v>5523</v>
      </c>
      <c r="K20564" s="56">
        <v>414</v>
      </c>
      <c r="L20564" s="57">
        <v>7.495926127104835E-2</v>
      </c>
      <c r="M20564" s="56" t="s">
        <v>463</v>
      </c>
      <c r="N20564" s="60">
        <v>23263.486621746713</v>
      </c>
      <c r="O20564" s="149">
        <v>44595</v>
      </c>
      <c r="P20564" s="149">
        <f t="shared" si="834"/>
        <v>44577</v>
      </c>
      <c r="Q20564" s="149">
        <f t="shared" si="835"/>
        <v>44590</v>
      </c>
    </row>
    <row r="20565" spans="1:17" x14ac:dyDescent="0.25">
      <c r="A20565" s="45" t="s">
        <v>807</v>
      </c>
      <c r="B20565" s="56" t="s">
        <v>459</v>
      </c>
      <c r="C20565" s="54">
        <v>4086.1741400712999</v>
      </c>
      <c r="D20565" s="56">
        <v>966</v>
      </c>
      <c r="E20565" s="56">
        <v>41</v>
      </c>
      <c r="F20565" s="55">
        <v>71.670255064565779</v>
      </c>
      <c r="G20565" s="213"/>
      <c r="H20565" s="56" t="s">
        <v>463</v>
      </c>
      <c r="I20565" s="56">
        <v>20457</v>
      </c>
      <c r="J20565" s="56">
        <v>405</v>
      </c>
      <c r="K20565" s="56">
        <v>45</v>
      </c>
      <c r="L20565" s="57">
        <v>0.1111111111111111</v>
      </c>
      <c r="M20565" s="56" t="s">
        <v>463</v>
      </c>
      <c r="N20565" s="60">
        <v>9911.4718589289769</v>
      </c>
      <c r="O20565" s="149">
        <v>44595</v>
      </c>
      <c r="P20565" s="149">
        <f t="shared" si="834"/>
        <v>44577</v>
      </c>
      <c r="Q20565" s="149">
        <f t="shared" si="835"/>
        <v>44590</v>
      </c>
    </row>
    <row r="20566" spans="1:17" x14ac:dyDescent="0.25">
      <c r="A20566" s="45" t="s">
        <v>806</v>
      </c>
      <c r="B20566" s="56" t="s">
        <v>461</v>
      </c>
      <c r="C20566" s="54">
        <v>1073.55719304948</v>
      </c>
      <c r="D20566" s="56">
        <v>65</v>
      </c>
      <c r="E20566" s="56">
        <v>6</v>
      </c>
      <c r="F20566" s="55">
        <v>39.920689027666526</v>
      </c>
      <c r="G20566" s="213"/>
      <c r="H20566" s="56" t="s">
        <v>463</v>
      </c>
      <c r="I20566" s="56">
        <v>2601</v>
      </c>
      <c r="J20566" s="56">
        <v>75</v>
      </c>
      <c r="K20566" s="56">
        <v>6</v>
      </c>
      <c r="L20566" s="57">
        <v>0.08</v>
      </c>
      <c r="M20566" s="56" t="s">
        <v>463</v>
      </c>
      <c r="N20566" s="60">
        <v>6986.1205798416422</v>
      </c>
      <c r="O20566" s="149">
        <v>44595</v>
      </c>
      <c r="P20566" s="149">
        <f t="shared" si="834"/>
        <v>44577</v>
      </c>
      <c r="Q20566" s="149">
        <f t="shared" si="835"/>
        <v>44590</v>
      </c>
    </row>
    <row r="20567" spans="1:17" x14ac:dyDescent="0.25">
      <c r="A20567" s="45" t="s">
        <v>805</v>
      </c>
      <c r="B20567" s="56" t="s">
        <v>457</v>
      </c>
      <c r="C20567" s="54">
        <v>2112.6874094155901</v>
      </c>
      <c r="D20567" s="56">
        <v>265</v>
      </c>
      <c r="E20567" s="56">
        <v>42</v>
      </c>
      <c r="F20567" s="55">
        <v>141.99923692591409</v>
      </c>
      <c r="G20567" s="213"/>
      <c r="H20567" s="56" t="s">
        <v>463</v>
      </c>
      <c r="I20567" s="56">
        <v>7168</v>
      </c>
      <c r="J20567" s="56">
        <v>287</v>
      </c>
      <c r="K20567" s="56">
        <v>44</v>
      </c>
      <c r="L20567" s="57">
        <v>0.15331010452961671</v>
      </c>
      <c r="M20567" s="56" t="s">
        <v>482</v>
      </c>
      <c r="N20567" s="60">
        <v>13584.593665912445</v>
      </c>
      <c r="O20567" s="149">
        <v>44595</v>
      </c>
      <c r="P20567" s="149">
        <f t="shared" si="834"/>
        <v>44577</v>
      </c>
      <c r="Q20567" s="149">
        <f t="shared" si="835"/>
        <v>44590</v>
      </c>
    </row>
    <row r="20568" spans="1:17" x14ac:dyDescent="0.25">
      <c r="A20568" s="45" t="s">
        <v>458</v>
      </c>
      <c r="B20568" s="56" t="s">
        <v>458</v>
      </c>
      <c r="C20568" s="54">
        <v>3727.91584807558</v>
      </c>
      <c r="D20568" s="56">
        <v>499</v>
      </c>
      <c r="E20568" s="56">
        <v>38</v>
      </c>
      <c r="F20568" s="55">
        <v>72.809736724257831</v>
      </c>
      <c r="G20568" s="213"/>
      <c r="H20568" s="56" t="s">
        <v>482</v>
      </c>
      <c r="I20568" s="56">
        <v>11506</v>
      </c>
      <c r="J20568" s="56">
        <v>298</v>
      </c>
      <c r="K20568" s="56">
        <v>40</v>
      </c>
      <c r="L20568" s="57">
        <v>0.13422818791946309</v>
      </c>
      <c r="M20568" s="56" t="s">
        <v>482</v>
      </c>
      <c r="N20568" s="60">
        <v>7993.7426740422052</v>
      </c>
      <c r="O20568" s="149">
        <v>44595</v>
      </c>
      <c r="P20568" s="149">
        <f t="shared" si="834"/>
        <v>44577</v>
      </c>
      <c r="Q20568" s="149">
        <f t="shared" si="835"/>
        <v>44590</v>
      </c>
    </row>
    <row r="20569" spans="1:17" x14ac:dyDescent="0.25">
      <c r="A20569" s="45" t="s">
        <v>804</v>
      </c>
      <c r="B20569" s="56" t="s">
        <v>454</v>
      </c>
      <c r="C20569" s="54">
        <v>48551.911070702001</v>
      </c>
      <c r="D20569" s="56">
        <v>15870</v>
      </c>
      <c r="E20569" s="56">
        <v>871</v>
      </c>
      <c r="F20569" s="55">
        <v>128.1397257951152</v>
      </c>
      <c r="G20569" s="213"/>
      <c r="H20569" s="56" t="s">
        <v>463</v>
      </c>
      <c r="I20569" s="56">
        <v>233810</v>
      </c>
      <c r="J20569" s="56">
        <v>6178</v>
      </c>
      <c r="K20569" s="56">
        <v>1123</v>
      </c>
      <c r="L20569" s="57">
        <v>0.18177403690514729</v>
      </c>
      <c r="M20569" s="56" t="s">
        <v>463</v>
      </c>
      <c r="N20569" s="60">
        <v>12724.524871953045</v>
      </c>
      <c r="O20569" s="149">
        <v>44595</v>
      </c>
      <c r="P20569" s="149">
        <f t="shared" si="834"/>
        <v>44577</v>
      </c>
      <c r="Q20569" s="149">
        <f t="shared" si="835"/>
        <v>44590</v>
      </c>
    </row>
    <row r="20570" spans="1:17" x14ac:dyDescent="0.25">
      <c r="A20570" s="45" t="s">
        <v>803</v>
      </c>
      <c r="B20570" s="56" t="s">
        <v>460</v>
      </c>
      <c r="C20570" s="54">
        <v>16012.7421223003</v>
      </c>
      <c r="D20570" s="56">
        <v>4255</v>
      </c>
      <c r="E20570" s="56">
        <v>275</v>
      </c>
      <c r="F20570" s="55">
        <v>122.67016475273979</v>
      </c>
      <c r="G20570" s="213"/>
      <c r="H20570" s="56" t="s">
        <v>463</v>
      </c>
      <c r="I20570" s="56">
        <v>72091</v>
      </c>
      <c r="J20570" s="56">
        <v>2240</v>
      </c>
      <c r="K20570" s="56">
        <v>314</v>
      </c>
      <c r="L20570" s="57">
        <v>0.14017857142857143</v>
      </c>
      <c r="M20570" s="56" t="s">
        <v>463</v>
      </c>
      <c r="N20570" s="60">
        <v>13988.859515076074</v>
      </c>
      <c r="O20570" s="149">
        <v>44595</v>
      </c>
      <c r="P20570" s="149">
        <f t="shared" si="834"/>
        <v>44577</v>
      </c>
      <c r="Q20570" s="149">
        <f t="shared" si="835"/>
        <v>44590</v>
      </c>
    </row>
    <row r="20571" spans="1:17" x14ac:dyDescent="0.25">
      <c r="A20571" s="45" t="s">
        <v>802</v>
      </c>
      <c r="B20571" s="56" t="s">
        <v>460</v>
      </c>
      <c r="C20571" s="54">
        <v>89317.120164774096</v>
      </c>
      <c r="D20571" s="56">
        <v>28739</v>
      </c>
      <c r="E20571" s="56">
        <v>2032</v>
      </c>
      <c r="F20571" s="55">
        <v>162.50284030104709</v>
      </c>
      <c r="G20571" s="213"/>
      <c r="H20571" s="56" t="s">
        <v>463</v>
      </c>
      <c r="I20571" s="56">
        <v>376601</v>
      </c>
      <c r="J20571" s="56">
        <v>12038</v>
      </c>
      <c r="K20571" s="56">
        <v>2302</v>
      </c>
      <c r="L20571" s="57">
        <v>0.19122777870078086</v>
      </c>
      <c r="M20571" s="56" t="s">
        <v>463</v>
      </c>
      <c r="N20571" s="60">
        <v>13477.81923307877</v>
      </c>
      <c r="O20571" s="149">
        <v>44595</v>
      </c>
      <c r="P20571" s="149">
        <f t="shared" si="834"/>
        <v>44577</v>
      </c>
      <c r="Q20571" s="149">
        <f t="shared" si="835"/>
        <v>44590</v>
      </c>
    </row>
    <row r="20572" spans="1:17" x14ac:dyDescent="0.25">
      <c r="A20572" s="45" t="s">
        <v>801</v>
      </c>
      <c r="B20572" s="56" t="s">
        <v>462</v>
      </c>
      <c r="C20572" s="54">
        <v>31190.337467089099</v>
      </c>
      <c r="D20572" s="56">
        <v>3912</v>
      </c>
      <c r="E20572" s="56">
        <v>271</v>
      </c>
      <c r="F20572" s="55">
        <v>62.061344727570848</v>
      </c>
      <c r="G20572" s="213"/>
      <c r="H20572" s="56" t="s">
        <v>463</v>
      </c>
      <c r="I20572" s="56">
        <v>107245</v>
      </c>
      <c r="J20572" s="56">
        <v>2420</v>
      </c>
      <c r="K20572" s="56">
        <v>294</v>
      </c>
      <c r="L20572" s="57">
        <v>0.12148760330578512</v>
      </c>
      <c r="M20572" s="56" t="s">
        <v>463</v>
      </c>
      <c r="N20572" s="60">
        <v>7758.8131342070128</v>
      </c>
      <c r="O20572" s="149">
        <v>44595</v>
      </c>
      <c r="P20572" s="149">
        <f t="shared" si="834"/>
        <v>44577</v>
      </c>
      <c r="Q20572" s="149">
        <f t="shared" si="835"/>
        <v>44590</v>
      </c>
    </row>
    <row r="20573" spans="1:17" x14ac:dyDescent="0.25">
      <c r="A20573" s="45" t="s">
        <v>800</v>
      </c>
      <c r="B20573" s="56" t="s">
        <v>449</v>
      </c>
      <c r="C20573" s="54">
        <v>42123.258085424597</v>
      </c>
      <c r="D20573" s="56">
        <v>10877</v>
      </c>
      <c r="E20573" s="56">
        <v>836</v>
      </c>
      <c r="F20573" s="55">
        <v>141.76084288918744</v>
      </c>
      <c r="G20573" s="213"/>
      <c r="H20573" s="56" t="s">
        <v>463</v>
      </c>
      <c r="I20573" s="56">
        <v>165654</v>
      </c>
      <c r="J20573" s="56">
        <v>5551</v>
      </c>
      <c r="K20573" s="56">
        <v>919</v>
      </c>
      <c r="L20573" s="57">
        <v>0.16555575571969014</v>
      </c>
      <c r="M20573" s="56" t="s">
        <v>463</v>
      </c>
      <c r="N20573" s="60">
        <v>13177.992995562576</v>
      </c>
      <c r="O20573" s="149">
        <v>44595</v>
      </c>
      <c r="P20573" s="149">
        <f t="shared" si="834"/>
        <v>44577</v>
      </c>
      <c r="Q20573" s="149">
        <f t="shared" si="835"/>
        <v>44590</v>
      </c>
    </row>
    <row r="20574" spans="1:17" x14ac:dyDescent="0.25">
      <c r="A20574" s="45" t="s">
        <v>799</v>
      </c>
      <c r="B20574" s="56" t="s">
        <v>461</v>
      </c>
      <c r="C20574" s="54">
        <v>783.91291893709104</v>
      </c>
      <c r="D20574" s="56">
        <v>92</v>
      </c>
      <c r="E20574" s="56">
        <v>7</v>
      </c>
      <c r="F20574" s="55">
        <v>63.782594714467898</v>
      </c>
      <c r="G20574" s="213"/>
      <c r="H20574" s="56" t="s">
        <v>463</v>
      </c>
      <c r="I20574" s="56">
        <v>1569</v>
      </c>
      <c r="J20574" s="56">
        <v>51</v>
      </c>
      <c r="K20574" s="56">
        <v>7</v>
      </c>
      <c r="L20574" s="57">
        <v>0.13725490196078433</v>
      </c>
      <c r="M20574" s="56" t="s">
        <v>463</v>
      </c>
      <c r="N20574" s="60">
        <v>6505.8246608757254</v>
      </c>
      <c r="O20574" s="149">
        <v>44595</v>
      </c>
      <c r="P20574" s="149">
        <f t="shared" si="834"/>
        <v>44577</v>
      </c>
      <c r="Q20574" s="149">
        <f t="shared" si="835"/>
        <v>44590</v>
      </c>
    </row>
    <row r="20575" spans="1:17" x14ac:dyDescent="0.25">
      <c r="A20575" s="45" t="s">
        <v>798</v>
      </c>
      <c r="B20575" s="56" t="s">
        <v>452</v>
      </c>
      <c r="C20575" s="54">
        <v>18209.461158597402</v>
      </c>
      <c r="D20575" s="56">
        <v>3248</v>
      </c>
      <c r="E20575" s="56">
        <v>222</v>
      </c>
      <c r="F20575" s="55">
        <v>87.081889568467972</v>
      </c>
      <c r="G20575" s="213"/>
      <c r="H20575" s="56" t="s">
        <v>463</v>
      </c>
      <c r="I20575" s="56">
        <v>83712</v>
      </c>
      <c r="J20575" s="56">
        <v>1554</v>
      </c>
      <c r="K20575" s="56">
        <v>249</v>
      </c>
      <c r="L20575" s="57">
        <v>0.16023166023166024</v>
      </c>
      <c r="M20575" s="56" t="s">
        <v>463</v>
      </c>
      <c r="N20575" s="60">
        <v>8534.025177709862</v>
      </c>
      <c r="O20575" s="149">
        <v>44595</v>
      </c>
      <c r="P20575" s="149">
        <f t="shared" si="834"/>
        <v>44577</v>
      </c>
      <c r="Q20575" s="149">
        <f t="shared" si="835"/>
        <v>44590</v>
      </c>
    </row>
    <row r="20576" spans="1:17" x14ac:dyDescent="0.25">
      <c r="A20576" s="45" t="s">
        <v>797</v>
      </c>
      <c r="B20576" s="56" t="s">
        <v>454</v>
      </c>
      <c r="C20576" s="54">
        <v>74397.767487715595</v>
      </c>
      <c r="D20576" s="56">
        <v>17031</v>
      </c>
      <c r="E20576" s="56">
        <v>1293</v>
      </c>
      <c r="F20576" s="55">
        <v>124.13966974532225</v>
      </c>
      <c r="G20576" s="213"/>
      <c r="H20576" s="56" t="s">
        <v>463</v>
      </c>
      <c r="I20576" s="56">
        <v>355228</v>
      </c>
      <c r="J20576" s="56">
        <v>12859</v>
      </c>
      <c r="K20576" s="56">
        <v>1528</v>
      </c>
      <c r="L20576" s="57">
        <v>0.11882728050392721</v>
      </c>
      <c r="M20576" s="56" t="s">
        <v>463</v>
      </c>
      <c r="N20576" s="60">
        <v>17284.120793171987</v>
      </c>
      <c r="O20576" s="149">
        <v>44595</v>
      </c>
      <c r="P20576" s="149">
        <f t="shared" si="834"/>
        <v>44577</v>
      </c>
      <c r="Q20576" s="149">
        <f t="shared" si="835"/>
        <v>44590</v>
      </c>
    </row>
    <row r="20577" spans="1:17" x14ac:dyDescent="0.25">
      <c r="A20577" s="45" t="s">
        <v>457</v>
      </c>
      <c r="B20577" s="56" t="s">
        <v>452</v>
      </c>
      <c r="C20577" s="54">
        <v>33920.0551131428</v>
      </c>
      <c r="D20577" s="56">
        <v>5088</v>
      </c>
      <c r="E20577" s="56">
        <v>437</v>
      </c>
      <c r="F20577" s="55">
        <v>92.023098459504851</v>
      </c>
      <c r="G20577" s="213"/>
      <c r="H20577" s="56" t="s">
        <v>463</v>
      </c>
      <c r="I20577" s="56">
        <v>144174</v>
      </c>
      <c r="J20577" s="56">
        <v>4941</v>
      </c>
      <c r="K20577" s="56">
        <v>469</v>
      </c>
      <c r="L20577" s="57">
        <v>9.492005666869055E-2</v>
      </c>
      <c r="M20577" s="56" t="s">
        <v>463</v>
      </c>
      <c r="N20577" s="60">
        <v>14566.603690704325</v>
      </c>
      <c r="O20577" s="149">
        <v>44595</v>
      </c>
      <c r="P20577" s="149">
        <f t="shared" si="834"/>
        <v>44577</v>
      </c>
      <c r="Q20577" s="149">
        <f t="shared" si="835"/>
        <v>44590</v>
      </c>
    </row>
    <row r="20578" spans="1:17" x14ac:dyDescent="0.25">
      <c r="A20578" s="45" t="s">
        <v>796</v>
      </c>
      <c r="B20578" s="56" t="s">
        <v>460</v>
      </c>
      <c r="C20578" s="54">
        <v>9049.1751865497099</v>
      </c>
      <c r="D20578" s="56">
        <v>2240</v>
      </c>
      <c r="E20578" s="56">
        <v>161</v>
      </c>
      <c r="F20578" s="55">
        <v>127.08340553615413</v>
      </c>
      <c r="G20578" s="213"/>
      <c r="H20578" s="56" t="s">
        <v>463</v>
      </c>
      <c r="I20578" s="56">
        <v>31118</v>
      </c>
      <c r="J20578" s="56">
        <v>982</v>
      </c>
      <c r="K20578" s="56">
        <v>177</v>
      </c>
      <c r="L20578" s="57">
        <v>0.18024439918533605</v>
      </c>
      <c r="M20578" s="56" t="s">
        <v>463</v>
      </c>
      <c r="N20578" s="60">
        <v>10851.817759695945</v>
      </c>
      <c r="O20578" s="149">
        <v>44595</v>
      </c>
      <c r="P20578" s="149">
        <f t="shared" si="834"/>
        <v>44577</v>
      </c>
      <c r="Q20578" s="149">
        <f t="shared" si="835"/>
        <v>44590</v>
      </c>
    </row>
    <row r="20579" spans="1:17" x14ac:dyDescent="0.25">
      <c r="A20579" s="45" t="s">
        <v>795</v>
      </c>
      <c r="B20579" s="56" t="s">
        <v>449</v>
      </c>
      <c r="C20579" s="54">
        <v>19873.653859741695</v>
      </c>
      <c r="D20579" s="56">
        <v>5586</v>
      </c>
      <c r="E20579" s="56">
        <v>557</v>
      </c>
      <c r="F20579" s="55">
        <v>200.19325367394413</v>
      </c>
      <c r="G20579" s="213"/>
      <c r="H20579" s="56" t="s">
        <v>463</v>
      </c>
      <c r="I20579" s="56">
        <v>80081</v>
      </c>
      <c r="J20579" s="56">
        <v>2607</v>
      </c>
      <c r="K20579" s="56">
        <v>592</v>
      </c>
      <c r="L20579" s="57">
        <v>0.22708093594169543</v>
      </c>
      <c r="M20579" s="56" t="s">
        <v>463</v>
      </c>
      <c r="N20579" s="60">
        <v>13117.869609679739</v>
      </c>
      <c r="O20579" s="149">
        <v>44595</v>
      </c>
      <c r="P20579" s="149">
        <f t="shared" si="834"/>
        <v>44577</v>
      </c>
      <c r="Q20579" s="149">
        <f t="shared" si="835"/>
        <v>44590</v>
      </c>
    </row>
    <row r="20580" spans="1:17" x14ac:dyDescent="0.25">
      <c r="A20580" s="45" t="s">
        <v>794</v>
      </c>
      <c r="B20580" s="56" t="s">
        <v>458</v>
      </c>
      <c r="C20580" s="54">
        <v>8985.7757628436302</v>
      </c>
      <c r="D20580" s="56">
        <v>1404</v>
      </c>
      <c r="E20580" s="56">
        <v>75</v>
      </c>
      <c r="F20580" s="55">
        <v>59.618034085546128</v>
      </c>
      <c r="G20580" s="213"/>
      <c r="H20580" s="56" t="s">
        <v>463</v>
      </c>
      <c r="I20580" s="56">
        <v>28608</v>
      </c>
      <c r="J20580" s="56">
        <v>740</v>
      </c>
      <c r="K20580" s="56">
        <v>82</v>
      </c>
      <c r="L20580" s="57">
        <v>0.11081081081081082</v>
      </c>
      <c r="M20580" s="56" t="s">
        <v>463</v>
      </c>
      <c r="N20580" s="60">
        <v>8235.2377750167707</v>
      </c>
      <c r="O20580" s="149">
        <v>44595</v>
      </c>
      <c r="P20580" s="149">
        <f t="shared" si="834"/>
        <v>44577</v>
      </c>
      <c r="Q20580" s="149">
        <f t="shared" si="835"/>
        <v>44590</v>
      </c>
    </row>
    <row r="20581" spans="1:17" x14ac:dyDescent="0.25">
      <c r="A20581" s="45" t="s">
        <v>793</v>
      </c>
      <c r="B20581" s="56" t="s">
        <v>457</v>
      </c>
      <c r="C20581" s="54">
        <v>1671.6385468424</v>
      </c>
      <c r="D20581" s="56">
        <v>198</v>
      </c>
      <c r="E20581" s="56">
        <v>22</v>
      </c>
      <c r="F20581" s="55">
        <v>94.005284479523539</v>
      </c>
      <c r="G20581" s="213"/>
      <c r="H20581" s="56" t="s">
        <v>463</v>
      </c>
      <c r="I20581" s="56">
        <v>8746</v>
      </c>
      <c r="J20581" s="56">
        <v>216</v>
      </c>
      <c r="K20581" s="56">
        <v>23</v>
      </c>
      <c r="L20581" s="57">
        <v>0.10648148148148148</v>
      </c>
      <c r="M20581" s="56" t="s">
        <v>482</v>
      </c>
      <c r="N20581" s="60">
        <v>12921.453648458144</v>
      </c>
      <c r="O20581" s="149">
        <v>44595</v>
      </c>
      <c r="P20581" s="149">
        <f t="shared" si="834"/>
        <v>44577</v>
      </c>
      <c r="Q20581" s="149">
        <f t="shared" si="835"/>
        <v>44590</v>
      </c>
    </row>
    <row r="20582" spans="1:17" x14ac:dyDescent="0.25">
      <c r="A20582" s="45" t="s">
        <v>792</v>
      </c>
      <c r="B20582" s="56" t="s">
        <v>458</v>
      </c>
      <c r="C20582" s="54">
        <v>28406.395546395601</v>
      </c>
      <c r="D20582" s="56">
        <v>4823</v>
      </c>
      <c r="E20582" s="56">
        <v>418</v>
      </c>
      <c r="F20582" s="55">
        <v>105.10711508039722</v>
      </c>
      <c r="G20582" s="213"/>
      <c r="H20582" s="56" t="s">
        <v>463</v>
      </c>
      <c r="I20582" s="56">
        <v>97624</v>
      </c>
      <c r="J20582" s="56">
        <v>2935</v>
      </c>
      <c r="K20582" s="56">
        <v>453</v>
      </c>
      <c r="L20582" s="57">
        <v>0.15434412265758091</v>
      </c>
      <c r="M20582" s="56" t="s">
        <v>463</v>
      </c>
      <c r="N20582" s="60">
        <v>10332.180283860102</v>
      </c>
      <c r="O20582" s="149">
        <v>44595</v>
      </c>
      <c r="P20582" s="149">
        <f t="shared" si="834"/>
        <v>44577</v>
      </c>
      <c r="Q20582" s="149">
        <f t="shared" si="835"/>
        <v>44590</v>
      </c>
    </row>
    <row r="20583" spans="1:17" x14ac:dyDescent="0.25">
      <c r="A20583" s="45" t="s">
        <v>791</v>
      </c>
      <c r="B20583" s="56" t="s">
        <v>455</v>
      </c>
      <c r="C20583" s="54">
        <v>1156.5421476148199</v>
      </c>
      <c r="D20583" s="56">
        <v>66</v>
      </c>
      <c r="E20583" s="56">
        <v>6</v>
      </c>
      <c r="F20583" s="55">
        <v>37.056274123280971</v>
      </c>
      <c r="G20583" s="213"/>
      <c r="H20583" s="56" t="s">
        <v>482</v>
      </c>
      <c r="I20583" s="56">
        <v>2252</v>
      </c>
      <c r="J20583" s="56">
        <v>70</v>
      </c>
      <c r="K20583" s="56">
        <v>6</v>
      </c>
      <c r="L20583" s="57">
        <v>8.5714285714285715E-2</v>
      </c>
      <c r="M20583" s="56" t="s">
        <v>482</v>
      </c>
      <c r="N20583" s="60">
        <v>6052.5247734692266</v>
      </c>
      <c r="O20583" s="149">
        <v>44595</v>
      </c>
      <c r="P20583" s="149">
        <f t="shared" si="834"/>
        <v>44577</v>
      </c>
      <c r="Q20583" s="149">
        <f t="shared" si="835"/>
        <v>44590</v>
      </c>
    </row>
    <row r="20584" spans="1:17" x14ac:dyDescent="0.25">
      <c r="A20584" s="45" t="s">
        <v>790</v>
      </c>
      <c r="B20584" s="56" t="s">
        <v>459</v>
      </c>
      <c r="C20584" s="54">
        <v>44.670954202623797</v>
      </c>
      <c r="D20584" s="56">
        <v>10</v>
      </c>
      <c r="E20584" s="56">
        <v>0</v>
      </c>
      <c r="F20584" s="55">
        <v>0</v>
      </c>
      <c r="G20584" s="213"/>
      <c r="H20584" s="56" t="s">
        <v>463</v>
      </c>
      <c r="I20584" s="56">
        <v>148</v>
      </c>
      <c r="J20584" s="56">
        <v>0</v>
      </c>
      <c r="K20584" s="56">
        <v>0</v>
      </c>
      <c r="L20584" s="57">
        <v>0</v>
      </c>
      <c r="M20584" s="56" t="s">
        <v>463</v>
      </c>
      <c r="N20584" s="60">
        <v>0</v>
      </c>
      <c r="O20584" s="149">
        <v>44595</v>
      </c>
      <c r="P20584" s="149">
        <f t="shared" si="834"/>
        <v>44577</v>
      </c>
      <c r="Q20584" s="149">
        <f t="shared" si="835"/>
        <v>44590</v>
      </c>
    </row>
    <row r="20585" spans="1:17" x14ac:dyDescent="0.25">
      <c r="A20585" s="45" t="s">
        <v>789</v>
      </c>
      <c r="B20585" s="56" t="s">
        <v>449</v>
      </c>
      <c r="C20585" s="54">
        <v>20124.902253938701</v>
      </c>
      <c r="D20585" s="56">
        <v>2979</v>
      </c>
      <c r="E20585" s="56">
        <v>219</v>
      </c>
      <c r="F20585" s="55">
        <v>77.728860222392555</v>
      </c>
      <c r="G20585" s="213"/>
      <c r="H20585" s="56" t="s">
        <v>463</v>
      </c>
      <c r="I20585" s="56">
        <v>83586</v>
      </c>
      <c r="J20585" s="56">
        <v>2717</v>
      </c>
      <c r="K20585" s="56">
        <v>235</v>
      </c>
      <c r="L20585" s="57">
        <v>8.6492454913507544E-2</v>
      </c>
      <c r="M20585" s="56" t="s">
        <v>463</v>
      </c>
      <c r="N20585" s="60">
        <v>13500.6866901341</v>
      </c>
      <c r="O20585" s="149">
        <v>44595</v>
      </c>
      <c r="P20585" s="149">
        <f t="shared" si="834"/>
        <v>44577</v>
      </c>
      <c r="Q20585" s="149">
        <f t="shared" si="835"/>
        <v>44590</v>
      </c>
    </row>
    <row r="20586" spans="1:17" x14ac:dyDescent="0.25">
      <c r="A20586" s="45" t="s">
        <v>788</v>
      </c>
      <c r="B20586" s="56" t="s">
        <v>455</v>
      </c>
      <c r="C20586" s="54">
        <v>6112.4113664417901</v>
      </c>
      <c r="D20586" s="56">
        <v>1060</v>
      </c>
      <c r="E20586" s="56">
        <v>95</v>
      </c>
      <c r="F20586" s="55">
        <v>111.01534040999016</v>
      </c>
      <c r="G20586" s="213"/>
      <c r="H20586" s="56" t="s">
        <v>463</v>
      </c>
      <c r="I20586" s="56">
        <v>26006</v>
      </c>
      <c r="J20586" s="56">
        <v>827</v>
      </c>
      <c r="K20586" s="56">
        <v>104</v>
      </c>
      <c r="L20586" s="57">
        <v>0.12575574365175332</v>
      </c>
      <c r="M20586" s="56" t="s">
        <v>463</v>
      </c>
      <c r="N20586" s="60">
        <v>13529.848539651224</v>
      </c>
      <c r="O20586" s="149">
        <v>44595</v>
      </c>
      <c r="P20586" s="149">
        <f t="shared" si="834"/>
        <v>44577</v>
      </c>
      <c r="Q20586" s="149">
        <f t="shared" si="835"/>
        <v>44590</v>
      </c>
    </row>
    <row r="20587" spans="1:17" x14ac:dyDescent="0.25">
      <c r="A20587" s="45" t="s">
        <v>787</v>
      </c>
      <c r="B20587" s="56" t="s">
        <v>456</v>
      </c>
      <c r="C20587" s="54">
        <v>1549.67718243236</v>
      </c>
      <c r="D20587" s="56">
        <v>242</v>
      </c>
      <c r="E20587" s="56">
        <v>14</v>
      </c>
      <c r="F20587" s="55">
        <v>64.529568566687459</v>
      </c>
      <c r="G20587" s="213"/>
      <c r="H20587" s="56" t="s">
        <v>463</v>
      </c>
      <c r="I20587" s="56">
        <v>4165</v>
      </c>
      <c r="J20587" s="56">
        <v>106</v>
      </c>
      <c r="K20587" s="56">
        <v>17</v>
      </c>
      <c r="L20587" s="57">
        <v>0.16037735849056603</v>
      </c>
      <c r="M20587" s="56" t="s">
        <v>463</v>
      </c>
      <c r="N20587" s="60">
        <v>6840.1342680688704</v>
      </c>
      <c r="O20587" s="149">
        <v>44595</v>
      </c>
      <c r="P20587" s="149">
        <f t="shared" si="834"/>
        <v>44577</v>
      </c>
      <c r="Q20587" s="149">
        <f t="shared" si="835"/>
        <v>44590</v>
      </c>
    </row>
    <row r="20588" spans="1:17" x14ac:dyDescent="0.25">
      <c r="A20588" s="45" t="s">
        <v>786</v>
      </c>
      <c r="B20588" s="56" t="s">
        <v>461</v>
      </c>
      <c r="C20588" s="54">
        <v>6720.1246284321996</v>
      </c>
      <c r="D20588" s="56">
        <v>1113</v>
      </c>
      <c r="E20588" s="56">
        <v>108</v>
      </c>
      <c r="F20588" s="55">
        <v>114.79378941347775</v>
      </c>
      <c r="G20588" s="213"/>
      <c r="H20588" s="56" t="s">
        <v>463</v>
      </c>
      <c r="I20588" s="56">
        <v>48559</v>
      </c>
      <c r="J20588" s="56">
        <v>1386</v>
      </c>
      <c r="K20588" s="56">
        <v>114</v>
      </c>
      <c r="L20588" s="57">
        <v>8.2251082251082255E-2</v>
      </c>
      <c r="M20588" s="56" t="s">
        <v>463</v>
      </c>
      <c r="N20588" s="60">
        <v>20624.617497954838</v>
      </c>
      <c r="O20588" s="149">
        <v>44595</v>
      </c>
      <c r="P20588" s="149">
        <f t="shared" si="834"/>
        <v>44577</v>
      </c>
      <c r="Q20588" s="149">
        <f t="shared" si="835"/>
        <v>44590</v>
      </c>
    </row>
    <row r="20589" spans="1:17" x14ac:dyDescent="0.25">
      <c r="A20589" s="45" t="s">
        <v>785</v>
      </c>
      <c r="B20589" s="56" t="s">
        <v>457</v>
      </c>
      <c r="C20589" s="54">
        <v>17148.496197419699</v>
      </c>
      <c r="D20589" s="56">
        <v>2869</v>
      </c>
      <c r="E20589" s="56">
        <v>472</v>
      </c>
      <c r="F20589" s="55">
        <v>196.60199545286449</v>
      </c>
      <c r="G20589" s="213"/>
      <c r="H20589" s="56" t="s">
        <v>463</v>
      </c>
      <c r="I20589" s="56">
        <v>89303</v>
      </c>
      <c r="J20589" s="56">
        <v>4304</v>
      </c>
      <c r="K20589" s="56">
        <v>553</v>
      </c>
      <c r="L20589" s="57">
        <v>0.12848513011152415</v>
      </c>
      <c r="M20589" s="56" t="s">
        <v>463</v>
      </c>
      <c r="N20589" s="60">
        <v>25098.41067374534</v>
      </c>
      <c r="O20589" s="149">
        <v>44595</v>
      </c>
      <c r="P20589" s="149">
        <f t="shared" si="834"/>
        <v>44577</v>
      </c>
      <c r="Q20589" s="149">
        <f t="shared" si="835"/>
        <v>44590</v>
      </c>
    </row>
    <row r="20590" spans="1:17" x14ac:dyDescent="0.25">
      <c r="A20590" s="45" t="s">
        <v>784</v>
      </c>
      <c r="B20590" s="56" t="s">
        <v>454</v>
      </c>
      <c r="C20590" s="54">
        <v>11689.851587155499</v>
      </c>
      <c r="D20590" s="56">
        <v>1439</v>
      </c>
      <c r="E20590" s="56">
        <v>94</v>
      </c>
      <c r="F20590" s="55">
        <v>57.436877313850538</v>
      </c>
      <c r="G20590" s="213"/>
      <c r="H20590" s="56" t="s">
        <v>463</v>
      </c>
      <c r="I20590" s="56">
        <v>52317</v>
      </c>
      <c r="J20590" s="56">
        <v>1494</v>
      </c>
      <c r="K20590" s="56">
        <v>109</v>
      </c>
      <c r="L20590" s="57">
        <v>7.2958500669344048E-2</v>
      </c>
      <c r="M20590" s="56" t="s">
        <v>463</v>
      </c>
      <c r="N20590" s="60">
        <v>12780.316232941466</v>
      </c>
      <c r="O20590" s="149">
        <v>44595</v>
      </c>
      <c r="P20590" s="149">
        <f t="shared" si="834"/>
        <v>44577</v>
      </c>
      <c r="Q20590" s="149">
        <f t="shared" si="835"/>
        <v>44590</v>
      </c>
    </row>
    <row r="20591" spans="1:17" x14ac:dyDescent="0.25">
      <c r="A20591" s="45" t="s">
        <v>783</v>
      </c>
      <c r="B20591" s="56" t="s">
        <v>458</v>
      </c>
      <c r="C20591" s="54">
        <v>6846.1077774764299</v>
      </c>
      <c r="D20591" s="56">
        <v>1053</v>
      </c>
      <c r="E20591" s="56">
        <v>68</v>
      </c>
      <c r="F20591" s="55">
        <v>70.947507912784673</v>
      </c>
      <c r="G20591" s="213"/>
      <c r="H20591" s="56" t="s">
        <v>463</v>
      </c>
      <c r="I20591" s="56">
        <v>19994</v>
      </c>
      <c r="J20591" s="56">
        <v>476</v>
      </c>
      <c r="K20591" s="56">
        <v>76</v>
      </c>
      <c r="L20591" s="57">
        <v>0.15966386554621848</v>
      </c>
      <c r="M20591" s="56" t="s">
        <v>463</v>
      </c>
      <c r="N20591" s="60">
        <v>6952.8557754528983</v>
      </c>
      <c r="O20591" s="149">
        <v>44595</v>
      </c>
      <c r="P20591" s="149">
        <f t="shared" si="834"/>
        <v>44577</v>
      </c>
      <c r="Q20591" s="149">
        <f t="shared" si="835"/>
        <v>44590</v>
      </c>
    </row>
    <row r="20592" spans="1:17" x14ac:dyDescent="0.25">
      <c r="A20592" s="45" t="s">
        <v>782</v>
      </c>
      <c r="B20592" s="56" t="s">
        <v>455</v>
      </c>
      <c r="C20592" s="54">
        <v>5803.7608961074102</v>
      </c>
      <c r="D20592" s="56">
        <v>732</v>
      </c>
      <c r="E20592" s="56">
        <v>81</v>
      </c>
      <c r="F20592" s="55">
        <v>99.689053172310608</v>
      </c>
      <c r="G20592" s="213"/>
      <c r="H20592" s="56" t="s">
        <v>463</v>
      </c>
      <c r="I20592" s="56">
        <v>46584</v>
      </c>
      <c r="J20592" s="56">
        <v>1344</v>
      </c>
      <c r="K20592" s="56">
        <v>89</v>
      </c>
      <c r="L20592" s="57">
        <v>6.6220238095238096E-2</v>
      </c>
      <c r="M20592" s="56" t="s">
        <v>463</v>
      </c>
      <c r="N20592" s="60">
        <v>23157.397833212297</v>
      </c>
      <c r="O20592" s="149">
        <v>44595</v>
      </c>
      <c r="P20592" s="149">
        <f t="shared" si="834"/>
        <v>44577</v>
      </c>
      <c r="Q20592" s="149">
        <f t="shared" si="835"/>
        <v>44590</v>
      </c>
    </row>
    <row r="20593" spans="1:17" x14ac:dyDescent="0.25">
      <c r="A20593" s="45" t="s">
        <v>781</v>
      </c>
      <c r="B20593" s="56" t="s">
        <v>451</v>
      </c>
      <c r="C20593" s="54">
        <v>7644.3301449872188</v>
      </c>
      <c r="D20593" s="56">
        <v>1403</v>
      </c>
      <c r="E20593" s="56">
        <v>114</v>
      </c>
      <c r="F20593" s="55">
        <v>106.5215262608305</v>
      </c>
      <c r="G20593" s="213"/>
      <c r="H20593" s="56" t="s">
        <v>463</v>
      </c>
      <c r="I20593" s="56">
        <v>21678</v>
      </c>
      <c r="J20593" s="56">
        <v>575</v>
      </c>
      <c r="K20593" s="56">
        <v>126</v>
      </c>
      <c r="L20593" s="57">
        <v>0.21913043478260869</v>
      </c>
      <c r="M20593" s="56" t="s">
        <v>463</v>
      </c>
      <c r="N20593" s="60">
        <v>7521.9147929796973</v>
      </c>
      <c r="O20593" s="149">
        <v>44595</v>
      </c>
      <c r="P20593" s="149">
        <f t="shared" si="834"/>
        <v>44577</v>
      </c>
      <c r="Q20593" s="149">
        <f t="shared" si="835"/>
        <v>44590</v>
      </c>
    </row>
    <row r="20594" spans="1:17" x14ac:dyDescent="0.25">
      <c r="A20594" s="45" t="s">
        <v>780</v>
      </c>
      <c r="B20594" s="56" t="s">
        <v>458</v>
      </c>
      <c r="C20594" s="54">
        <v>7375.1368838712397</v>
      </c>
      <c r="D20594" s="56">
        <v>929</v>
      </c>
      <c r="E20594" s="56">
        <v>67</v>
      </c>
      <c r="F20594" s="55">
        <v>64.889836772795519</v>
      </c>
      <c r="G20594" s="213"/>
      <c r="H20594" s="56" t="s">
        <v>463</v>
      </c>
      <c r="I20594" s="56">
        <v>29212</v>
      </c>
      <c r="J20594" s="56">
        <v>759</v>
      </c>
      <c r="K20594" s="56">
        <v>76</v>
      </c>
      <c r="L20594" s="57">
        <v>0.10013175230566534</v>
      </c>
      <c r="M20594" s="56" t="s">
        <v>463</v>
      </c>
      <c r="N20594" s="60">
        <v>10291.334411160078</v>
      </c>
      <c r="O20594" s="149">
        <v>44595</v>
      </c>
      <c r="P20594" s="149">
        <f t="shared" si="834"/>
        <v>44577</v>
      </c>
      <c r="Q20594" s="149">
        <f t="shared" si="835"/>
        <v>44590</v>
      </c>
    </row>
    <row r="20595" spans="1:17" x14ac:dyDescent="0.25">
      <c r="A20595" s="45" t="s">
        <v>456</v>
      </c>
      <c r="B20595" s="56" t="s">
        <v>456</v>
      </c>
      <c r="C20595" s="54">
        <v>4897.5438326430303</v>
      </c>
      <c r="D20595" s="56">
        <v>1091</v>
      </c>
      <c r="E20595" s="56">
        <v>75</v>
      </c>
      <c r="F20595" s="55">
        <v>109.38427587797204</v>
      </c>
      <c r="G20595" s="213"/>
      <c r="H20595" s="56" t="s">
        <v>463</v>
      </c>
      <c r="I20595" s="56">
        <v>21637</v>
      </c>
      <c r="J20595" s="56">
        <v>549</v>
      </c>
      <c r="K20595" s="56">
        <v>87</v>
      </c>
      <c r="L20595" s="57">
        <v>0.15846994535519127</v>
      </c>
      <c r="M20595" s="56" t="s">
        <v>463</v>
      </c>
      <c r="N20595" s="60">
        <v>11209.700591974573</v>
      </c>
      <c r="O20595" s="149">
        <v>44595</v>
      </c>
      <c r="P20595" s="149">
        <f t="shared" si="834"/>
        <v>44577</v>
      </c>
      <c r="Q20595" s="149">
        <f t="shared" si="835"/>
        <v>44590</v>
      </c>
    </row>
    <row r="20596" spans="1:17" x14ac:dyDescent="0.25">
      <c r="A20596" s="45" t="s">
        <v>779</v>
      </c>
      <c r="B20596" s="56" t="s">
        <v>461</v>
      </c>
      <c r="C20596" s="54">
        <v>640.69980114844998</v>
      </c>
      <c r="D20596" s="56">
        <v>42</v>
      </c>
      <c r="E20596" s="56" t="s">
        <v>495</v>
      </c>
      <c r="F20596" s="55">
        <v>33.445572154323855</v>
      </c>
      <c r="G20596" s="213"/>
      <c r="H20596" s="56" t="s">
        <v>467</v>
      </c>
      <c r="I20596" s="56">
        <v>612</v>
      </c>
      <c r="J20596" s="56">
        <v>21</v>
      </c>
      <c r="K20596" s="56">
        <v>3</v>
      </c>
      <c r="L20596" s="57">
        <v>0.14285714285714285</v>
      </c>
      <c r="M20596" s="56" t="s">
        <v>482</v>
      </c>
      <c r="N20596" s="60">
        <v>3277.6660711237373</v>
      </c>
      <c r="O20596" s="149">
        <v>44595</v>
      </c>
      <c r="P20596" s="149">
        <f t="shared" si="834"/>
        <v>44577</v>
      </c>
      <c r="Q20596" s="149">
        <f t="shared" si="835"/>
        <v>44590</v>
      </c>
    </row>
    <row r="20597" spans="1:17" x14ac:dyDescent="0.25">
      <c r="A20597" s="45" t="s">
        <v>778</v>
      </c>
      <c r="B20597" s="56" t="s">
        <v>451</v>
      </c>
      <c r="C20597" s="54">
        <v>14379.4508026329</v>
      </c>
      <c r="D20597" s="56">
        <v>3838</v>
      </c>
      <c r="E20597" s="56">
        <v>279</v>
      </c>
      <c r="F20597" s="55">
        <v>138.59062979597573</v>
      </c>
      <c r="G20597" s="213"/>
      <c r="H20597" s="56" t="s">
        <v>463</v>
      </c>
      <c r="I20597" s="56">
        <v>58131</v>
      </c>
      <c r="J20597" s="56">
        <v>2064</v>
      </c>
      <c r="K20597" s="56">
        <v>309</v>
      </c>
      <c r="L20597" s="57">
        <v>0.14970930232558138</v>
      </c>
      <c r="M20597" s="56" t="s">
        <v>463</v>
      </c>
      <c r="N20597" s="60">
        <v>14353.816625750951</v>
      </c>
      <c r="O20597" s="149">
        <v>44595</v>
      </c>
      <c r="P20597" s="149">
        <f t="shared" si="834"/>
        <v>44577</v>
      </c>
      <c r="Q20597" s="149">
        <f t="shared" si="835"/>
        <v>44590</v>
      </c>
    </row>
    <row r="20598" spans="1:17" x14ac:dyDescent="0.25">
      <c r="A20598" s="45" t="s">
        <v>777</v>
      </c>
      <c r="B20598" s="56" t="s">
        <v>451</v>
      </c>
      <c r="C20598" s="54">
        <v>10764.140179352</v>
      </c>
      <c r="D20598" s="56">
        <v>2128</v>
      </c>
      <c r="E20598" s="56">
        <v>126</v>
      </c>
      <c r="F20598" s="55">
        <v>83.610951270069776</v>
      </c>
      <c r="G20598" s="213"/>
      <c r="H20598" s="56" t="s">
        <v>463</v>
      </c>
      <c r="I20598" s="56">
        <v>33485</v>
      </c>
      <c r="J20598" s="56">
        <v>926</v>
      </c>
      <c r="K20598" s="56">
        <v>142</v>
      </c>
      <c r="L20598" s="57">
        <v>0.15334773218142547</v>
      </c>
      <c r="M20598" s="56" t="s">
        <v>463</v>
      </c>
      <c r="N20598" s="60">
        <v>8602.637875120512</v>
      </c>
      <c r="O20598" s="149">
        <v>44595</v>
      </c>
      <c r="P20598" s="149">
        <f t="shared" si="834"/>
        <v>44577</v>
      </c>
      <c r="Q20598" s="149">
        <f t="shared" si="835"/>
        <v>44590</v>
      </c>
    </row>
    <row r="20599" spans="1:17" x14ac:dyDescent="0.25">
      <c r="A20599" s="45" t="s">
        <v>776</v>
      </c>
      <c r="B20599" s="56" t="s">
        <v>449</v>
      </c>
      <c r="C20599" s="54">
        <v>3341.0756913925802</v>
      </c>
      <c r="D20599" s="56">
        <v>405</v>
      </c>
      <c r="E20599" s="56">
        <v>60</v>
      </c>
      <c r="F20599" s="55">
        <v>128.27348679215271</v>
      </c>
      <c r="G20599" s="213"/>
      <c r="H20599" s="56" t="s">
        <v>463</v>
      </c>
      <c r="I20599" s="56">
        <v>7786</v>
      </c>
      <c r="J20599" s="56">
        <v>234</v>
      </c>
      <c r="K20599" s="56">
        <v>65</v>
      </c>
      <c r="L20599" s="57">
        <v>0.27777777777777779</v>
      </c>
      <c r="M20599" s="56" t="s">
        <v>467</v>
      </c>
      <c r="N20599" s="60">
        <v>7003.7323788515378</v>
      </c>
      <c r="O20599" s="149">
        <v>44595</v>
      </c>
      <c r="P20599" s="149">
        <f t="shared" si="834"/>
        <v>44577</v>
      </c>
      <c r="Q20599" s="149">
        <f t="shared" si="835"/>
        <v>44590</v>
      </c>
    </row>
    <row r="20600" spans="1:17" x14ac:dyDescent="0.25">
      <c r="A20600" s="45" t="s">
        <v>775</v>
      </c>
      <c r="B20600" s="56" t="s">
        <v>449</v>
      </c>
      <c r="C20600" s="54">
        <v>6951.4661738035902</v>
      </c>
      <c r="D20600" s="56">
        <v>535</v>
      </c>
      <c r="E20600" s="56">
        <v>53</v>
      </c>
      <c r="F20600" s="55">
        <v>54.459220415696578</v>
      </c>
      <c r="G20600" s="213"/>
      <c r="H20600" s="56" t="s">
        <v>463</v>
      </c>
      <c r="I20600" s="56">
        <v>19073</v>
      </c>
      <c r="J20600" s="56">
        <v>556</v>
      </c>
      <c r="K20600" s="56">
        <v>55</v>
      </c>
      <c r="L20600" s="57">
        <v>9.8920863309352514E-2</v>
      </c>
      <c r="M20600" s="56" t="s">
        <v>463</v>
      </c>
      <c r="N20600" s="60">
        <v>7998.3126738826804</v>
      </c>
      <c r="O20600" s="149">
        <v>44595</v>
      </c>
      <c r="P20600" s="149">
        <f t="shared" si="834"/>
        <v>44577</v>
      </c>
      <c r="Q20600" s="149">
        <f t="shared" si="835"/>
        <v>44590</v>
      </c>
    </row>
    <row r="20601" spans="1:17" x14ac:dyDescent="0.25">
      <c r="A20601" s="45" t="s">
        <v>774</v>
      </c>
      <c r="B20601" s="56" t="s">
        <v>462</v>
      </c>
      <c r="C20601" s="54">
        <v>12588.6400801333</v>
      </c>
      <c r="D20601" s="56">
        <v>1829</v>
      </c>
      <c r="E20601" s="56">
        <v>162</v>
      </c>
      <c r="F20601" s="55">
        <v>91.919607660321972</v>
      </c>
      <c r="G20601" s="213"/>
      <c r="H20601" s="56" t="s">
        <v>463</v>
      </c>
      <c r="I20601" s="56">
        <v>37952</v>
      </c>
      <c r="J20601" s="56">
        <v>1111</v>
      </c>
      <c r="K20601" s="56">
        <v>181</v>
      </c>
      <c r="L20601" s="57">
        <v>0.16291629162916291</v>
      </c>
      <c r="M20601" s="56" t="s">
        <v>463</v>
      </c>
      <c r="N20601" s="60">
        <v>8825.4171453620238</v>
      </c>
      <c r="O20601" s="149">
        <v>44595</v>
      </c>
      <c r="P20601" s="149">
        <f t="shared" si="834"/>
        <v>44577</v>
      </c>
      <c r="Q20601" s="149">
        <f t="shared" si="835"/>
        <v>44590</v>
      </c>
    </row>
    <row r="20602" spans="1:17" x14ac:dyDescent="0.25">
      <c r="A20602" s="45" t="s">
        <v>773</v>
      </c>
      <c r="B20602" s="56" t="s">
        <v>455</v>
      </c>
      <c r="C20602" s="54">
        <v>3234.7555519856501</v>
      </c>
      <c r="D20602" s="56">
        <v>457</v>
      </c>
      <c r="E20602" s="56">
        <v>44</v>
      </c>
      <c r="F20602" s="55">
        <v>97.159030793776836</v>
      </c>
      <c r="G20602" s="213"/>
      <c r="H20602" s="56" t="s">
        <v>463</v>
      </c>
      <c r="I20602" s="56">
        <v>14911</v>
      </c>
      <c r="J20602" s="56">
        <v>547</v>
      </c>
      <c r="K20602" s="56">
        <v>46</v>
      </c>
      <c r="L20602" s="57">
        <v>8.4095063985374766E-2</v>
      </c>
      <c r="M20602" s="56" t="s">
        <v>463</v>
      </c>
      <c r="N20602" s="60">
        <v>16910.087677698702</v>
      </c>
      <c r="O20602" s="149">
        <v>44595</v>
      </c>
      <c r="P20602" s="149">
        <f t="shared" si="834"/>
        <v>44577</v>
      </c>
      <c r="Q20602" s="149">
        <f t="shared" si="835"/>
        <v>44590</v>
      </c>
    </row>
    <row r="20603" spans="1:17" x14ac:dyDescent="0.25">
      <c r="A20603" s="45" t="s">
        <v>772</v>
      </c>
      <c r="B20603" s="56" t="s">
        <v>458</v>
      </c>
      <c r="C20603" s="54">
        <v>65938.694494203999</v>
      </c>
      <c r="D20603" s="56">
        <v>17408</v>
      </c>
      <c r="E20603" s="56">
        <v>978</v>
      </c>
      <c r="F20603" s="55">
        <v>105.94256285022946</v>
      </c>
      <c r="G20603" s="213"/>
      <c r="H20603" s="56" t="s">
        <v>463</v>
      </c>
      <c r="I20603" s="56">
        <v>274725</v>
      </c>
      <c r="J20603" s="56">
        <v>7102</v>
      </c>
      <c r="K20603" s="56">
        <v>1155</v>
      </c>
      <c r="L20603" s="57">
        <v>0.16263024500140805</v>
      </c>
      <c r="M20603" s="56" t="s">
        <v>463</v>
      </c>
      <c r="N20603" s="60">
        <v>10770.610571648889</v>
      </c>
      <c r="O20603" s="149">
        <v>44595</v>
      </c>
      <c r="P20603" s="149">
        <f t="shared" si="834"/>
        <v>44577</v>
      </c>
      <c r="Q20603" s="149">
        <f t="shared" si="835"/>
        <v>44590</v>
      </c>
    </row>
    <row r="20604" spans="1:17" x14ac:dyDescent="0.25">
      <c r="A20604" s="45" t="s">
        <v>771</v>
      </c>
      <c r="B20604" s="56" t="s">
        <v>457</v>
      </c>
      <c r="C20604" s="54">
        <v>284.28993454947903</v>
      </c>
      <c r="D20604" s="56">
        <v>21</v>
      </c>
      <c r="E20604" s="56" t="s">
        <v>495</v>
      </c>
      <c r="F20604" s="55">
        <v>50.250510305098189</v>
      </c>
      <c r="G20604" s="213"/>
      <c r="H20604" s="56" t="s">
        <v>463</v>
      </c>
      <c r="I20604" s="56">
        <v>224</v>
      </c>
      <c r="J20604" s="56">
        <v>5</v>
      </c>
      <c r="K20604" s="56">
        <v>3</v>
      </c>
      <c r="L20604" s="57">
        <v>0.6</v>
      </c>
      <c r="M20604" s="56" t="s">
        <v>482</v>
      </c>
      <c r="N20604" s="60">
        <v>1758.7678606784364</v>
      </c>
      <c r="O20604" s="149">
        <v>44595</v>
      </c>
      <c r="P20604" s="149">
        <f t="shared" si="834"/>
        <v>44577</v>
      </c>
      <c r="Q20604" s="149">
        <f t="shared" si="835"/>
        <v>44590</v>
      </c>
    </row>
    <row r="20605" spans="1:17" x14ac:dyDescent="0.25">
      <c r="A20605" s="45" t="s">
        <v>770</v>
      </c>
      <c r="B20605" s="56" t="s">
        <v>457</v>
      </c>
      <c r="C20605" s="54">
        <v>588.18731235931102</v>
      </c>
      <c r="D20605" s="56">
        <v>74</v>
      </c>
      <c r="E20605" s="56">
        <v>8</v>
      </c>
      <c r="F20605" s="55">
        <v>97.150781633912217</v>
      </c>
      <c r="G20605" s="213"/>
      <c r="H20605" s="56" t="s">
        <v>482</v>
      </c>
      <c r="I20605" s="56">
        <v>1623</v>
      </c>
      <c r="J20605" s="56">
        <v>40</v>
      </c>
      <c r="K20605" s="56">
        <v>8</v>
      </c>
      <c r="L20605" s="57">
        <v>0.2</v>
      </c>
      <c r="M20605" s="56" t="s">
        <v>482</v>
      </c>
      <c r="N20605" s="60">
        <v>6800.5547143738549</v>
      </c>
      <c r="O20605" s="149">
        <v>44595</v>
      </c>
      <c r="P20605" s="149">
        <f t="shared" ref="P20605:P20668" si="836">O20605-18</f>
        <v>44577</v>
      </c>
      <c r="Q20605" s="149">
        <f t="shared" ref="Q20605:Q20668" si="837">O20605-5</f>
        <v>44590</v>
      </c>
    </row>
    <row r="20606" spans="1:17" x14ac:dyDescent="0.25">
      <c r="A20606" s="45" t="s">
        <v>769</v>
      </c>
      <c r="B20606" s="56" t="s">
        <v>451</v>
      </c>
      <c r="C20606" s="54">
        <v>24005.037471817101</v>
      </c>
      <c r="D20606" s="56">
        <v>3898</v>
      </c>
      <c r="E20606" s="56">
        <v>240</v>
      </c>
      <c r="F20606" s="55">
        <v>71.413582099105483</v>
      </c>
      <c r="G20606" s="213"/>
      <c r="H20606" s="56" t="s">
        <v>463</v>
      </c>
      <c r="I20606" s="56">
        <v>104701</v>
      </c>
      <c r="J20606" s="56">
        <v>2315</v>
      </c>
      <c r="K20606" s="56">
        <v>263</v>
      </c>
      <c r="L20606" s="57">
        <v>0.11360691144708424</v>
      </c>
      <c r="M20606" s="56" t="s">
        <v>463</v>
      </c>
      <c r="N20606" s="60">
        <v>9643.8091493000375</v>
      </c>
      <c r="O20606" s="149">
        <v>44595</v>
      </c>
      <c r="P20606" s="149">
        <f t="shared" si="836"/>
        <v>44577</v>
      </c>
      <c r="Q20606" s="149">
        <f t="shared" si="837"/>
        <v>44590</v>
      </c>
    </row>
    <row r="20607" spans="1:17" x14ac:dyDescent="0.25">
      <c r="A20607" s="45" t="s">
        <v>768</v>
      </c>
      <c r="B20607" s="56" t="s">
        <v>461</v>
      </c>
      <c r="C20607" s="54">
        <v>2126.5553566797198</v>
      </c>
      <c r="D20607" s="56">
        <v>300</v>
      </c>
      <c r="E20607" s="56">
        <v>36</v>
      </c>
      <c r="F20607" s="55">
        <v>120.91989815132067</v>
      </c>
      <c r="G20607" s="213"/>
      <c r="H20607" s="56" t="s">
        <v>463</v>
      </c>
      <c r="I20607" s="56">
        <v>7867</v>
      </c>
      <c r="J20607" s="56">
        <v>287</v>
      </c>
      <c r="K20607" s="56">
        <v>38</v>
      </c>
      <c r="L20607" s="57">
        <v>0.13240418118466898</v>
      </c>
      <c r="M20607" s="56" t="s">
        <v>463</v>
      </c>
      <c r="N20607" s="60">
        <v>13496.00418811129</v>
      </c>
      <c r="O20607" s="149">
        <v>44595</v>
      </c>
      <c r="P20607" s="149">
        <f t="shared" si="836"/>
        <v>44577</v>
      </c>
      <c r="Q20607" s="149">
        <f t="shared" si="837"/>
        <v>44590</v>
      </c>
    </row>
    <row r="20608" spans="1:17" x14ac:dyDescent="0.25">
      <c r="A20608" s="45" t="s">
        <v>767</v>
      </c>
      <c r="B20608" s="56" t="s">
        <v>452</v>
      </c>
      <c r="C20608" s="54">
        <v>11334.7969583208</v>
      </c>
      <c r="D20608" s="56">
        <v>2517</v>
      </c>
      <c r="E20608" s="56">
        <v>172</v>
      </c>
      <c r="F20608" s="55">
        <v>108.38936357563445</v>
      </c>
      <c r="G20608" s="213"/>
      <c r="H20608" s="56" t="s">
        <v>463</v>
      </c>
      <c r="I20608" s="56">
        <v>41959</v>
      </c>
      <c r="J20608" s="56">
        <v>1213</v>
      </c>
      <c r="K20608" s="56">
        <v>208</v>
      </c>
      <c r="L20608" s="57">
        <v>0.17147568013190437</v>
      </c>
      <c r="M20608" s="56" t="s">
        <v>463</v>
      </c>
      <c r="N20608" s="60">
        <v>10701.559140938512</v>
      </c>
      <c r="O20608" s="149">
        <v>44595</v>
      </c>
      <c r="P20608" s="149">
        <f t="shared" si="836"/>
        <v>44577</v>
      </c>
      <c r="Q20608" s="149">
        <f t="shared" si="837"/>
        <v>44590</v>
      </c>
    </row>
    <row r="20609" spans="1:17" x14ac:dyDescent="0.25">
      <c r="A20609" s="45" t="s">
        <v>766</v>
      </c>
      <c r="B20609" s="56" t="s">
        <v>449</v>
      </c>
      <c r="C20609" s="54">
        <v>18997.195740859199</v>
      </c>
      <c r="D20609" s="56">
        <v>3574</v>
      </c>
      <c r="E20609" s="56">
        <v>276</v>
      </c>
      <c r="F20609" s="55">
        <v>103.77471487480754</v>
      </c>
      <c r="G20609" s="213"/>
      <c r="H20609" s="56" t="s">
        <v>463</v>
      </c>
      <c r="I20609" s="56">
        <v>86687</v>
      </c>
      <c r="J20609" s="56">
        <v>2970</v>
      </c>
      <c r="K20609" s="56">
        <v>311</v>
      </c>
      <c r="L20609" s="57">
        <v>0.10471380471380472</v>
      </c>
      <c r="M20609" s="56" t="s">
        <v>463</v>
      </c>
      <c r="N20609" s="60">
        <v>15633.886393096005</v>
      </c>
      <c r="O20609" s="149">
        <v>44595</v>
      </c>
      <c r="P20609" s="149">
        <f t="shared" si="836"/>
        <v>44577</v>
      </c>
      <c r="Q20609" s="149">
        <f t="shared" si="837"/>
        <v>44590</v>
      </c>
    </row>
    <row r="20610" spans="1:17" x14ac:dyDescent="0.25">
      <c r="A20610" s="45" t="s">
        <v>765</v>
      </c>
      <c r="B20610" s="56" t="s">
        <v>456</v>
      </c>
      <c r="C20610" s="54">
        <v>2565.26734316681</v>
      </c>
      <c r="D20610" s="56">
        <v>433</v>
      </c>
      <c r="E20610" s="56">
        <v>33</v>
      </c>
      <c r="F20610" s="55">
        <v>91.886830564528054</v>
      </c>
      <c r="G20610" s="213"/>
      <c r="H20610" s="56" t="s">
        <v>463</v>
      </c>
      <c r="I20610" s="56">
        <v>7240</v>
      </c>
      <c r="J20610" s="56">
        <v>193</v>
      </c>
      <c r="K20610" s="56">
        <v>34</v>
      </c>
      <c r="L20610" s="57">
        <v>0.17616580310880828</v>
      </c>
      <c r="M20610" s="56" t="s">
        <v>463</v>
      </c>
      <c r="N20610" s="60">
        <v>7523.5823086471155</v>
      </c>
      <c r="O20610" s="149">
        <v>44595</v>
      </c>
      <c r="P20610" s="149">
        <f t="shared" si="836"/>
        <v>44577</v>
      </c>
      <c r="Q20610" s="149">
        <f t="shared" si="837"/>
        <v>44590</v>
      </c>
    </row>
    <row r="20611" spans="1:17" x14ac:dyDescent="0.25">
      <c r="A20611" s="45" t="s">
        <v>764</v>
      </c>
      <c r="B20611" s="56" t="s">
        <v>454</v>
      </c>
      <c r="C20611" s="54">
        <v>13726.140611803099</v>
      </c>
      <c r="D20611" s="56">
        <v>2130</v>
      </c>
      <c r="E20611" s="56">
        <v>195</v>
      </c>
      <c r="F20611" s="55">
        <v>101.4747832074098</v>
      </c>
      <c r="G20611" s="213"/>
      <c r="H20611" s="56" t="s">
        <v>463</v>
      </c>
      <c r="I20611" s="56">
        <v>56070</v>
      </c>
      <c r="J20611" s="56">
        <v>1742</v>
      </c>
      <c r="K20611" s="56">
        <v>215</v>
      </c>
      <c r="L20611" s="57">
        <v>0.12342135476463835</v>
      </c>
      <c r="M20611" s="56" t="s">
        <v>463</v>
      </c>
      <c r="N20611" s="60">
        <v>12691.112886473386</v>
      </c>
      <c r="O20611" s="149">
        <v>44595</v>
      </c>
      <c r="P20611" s="149">
        <f t="shared" si="836"/>
        <v>44577</v>
      </c>
      <c r="Q20611" s="149">
        <f t="shared" si="837"/>
        <v>44590</v>
      </c>
    </row>
    <row r="20612" spans="1:17" x14ac:dyDescent="0.25">
      <c r="A20612" s="45" t="s">
        <v>763</v>
      </c>
      <c r="B20612" s="56" t="s">
        <v>456</v>
      </c>
      <c r="C20612" s="54">
        <v>40638.3414967149</v>
      </c>
      <c r="D20612" s="56">
        <v>12251</v>
      </c>
      <c r="E20612" s="56">
        <v>858</v>
      </c>
      <c r="F20612" s="55">
        <v>150.80761671996009</v>
      </c>
      <c r="G20612" s="213"/>
      <c r="H20612" s="56" t="s">
        <v>463</v>
      </c>
      <c r="I20612" s="56">
        <v>217902</v>
      </c>
      <c r="J20612" s="56">
        <v>6668</v>
      </c>
      <c r="K20612" s="56">
        <v>1032</v>
      </c>
      <c r="L20612" s="57">
        <v>0.15476904619076184</v>
      </c>
      <c r="M20612" s="56" t="s">
        <v>463</v>
      </c>
      <c r="N20612" s="60">
        <v>16408.149925456539</v>
      </c>
      <c r="O20612" s="149">
        <v>44595</v>
      </c>
      <c r="P20612" s="149">
        <f t="shared" si="836"/>
        <v>44577</v>
      </c>
      <c r="Q20612" s="149">
        <f t="shared" si="837"/>
        <v>44590</v>
      </c>
    </row>
    <row r="20613" spans="1:17" x14ac:dyDescent="0.25">
      <c r="A20613" s="45" t="s">
        <v>762</v>
      </c>
      <c r="B20613" s="56" t="s">
        <v>449</v>
      </c>
      <c r="C20613" s="54">
        <v>5633.4886654636903</v>
      </c>
      <c r="D20613" s="56">
        <v>1044</v>
      </c>
      <c r="E20613" s="56">
        <v>83</v>
      </c>
      <c r="F20613" s="55">
        <v>105.23801112651124</v>
      </c>
      <c r="G20613" s="213"/>
      <c r="H20613" s="56" t="s">
        <v>463</v>
      </c>
      <c r="I20613" s="56">
        <v>21687</v>
      </c>
      <c r="J20613" s="56">
        <v>639</v>
      </c>
      <c r="K20613" s="56">
        <v>93</v>
      </c>
      <c r="L20613" s="57">
        <v>0.14553990610328638</v>
      </c>
      <c r="M20613" s="56" t="s">
        <v>463</v>
      </c>
      <c r="N20613" s="60">
        <v>11342.882500455056</v>
      </c>
      <c r="O20613" s="149">
        <v>44595</v>
      </c>
      <c r="P20613" s="149">
        <f t="shared" si="836"/>
        <v>44577</v>
      </c>
      <c r="Q20613" s="149">
        <f t="shared" si="837"/>
        <v>44590</v>
      </c>
    </row>
    <row r="20614" spans="1:17" x14ac:dyDescent="0.25">
      <c r="A20614" s="45" t="s">
        <v>761</v>
      </c>
      <c r="B20614" s="56" t="s">
        <v>454</v>
      </c>
      <c r="C20614" s="54">
        <v>16381.7017673096</v>
      </c>
      <c r="D20614" s="56">
        <v>2907</v>
      </c>
      <c r="E20614" s="56">
        <v>241</v>
      </c>
      <c r="F20614" s="55">
        <v>105.08240205323217</v>
      </c>
      <c r="G20614" s="213"/>
      <c r="H20614" s="56" t="s">
        <v>463</v>
      </c>
      <c r="I20614" s="56">
        <v>73187</v>
      </c>
      <c r="J20614" s="56">
        <v>2203</v>
      </c>
      <c r="K20614" s="56">
        <v>272</v>
      </c>
      <c r="L20614" s="57">
        <v>0.12346799818429414</v>
      </c>
      <c r="M20614" s="56" t="s">
        <v>463</v>
      </c>
      <c r="N20614" s="60">
        <v>13447.9313034265</v>
      </c>
      <c r="O20614" s="149">
        <v>44595</v>
      </c>
      <c r="P20614" s="149">
        <f t="shared" si="836"/>
        <v>44577</v>
      </c>
      <c r="Q20614" s="149">
        <f t="shared" si="837"/>
        <v>44590</v>
      </c>
    </row>
    <row r="20615" spans="1:17" x14ac:dyDescent="0.25">
      <c r="A20615" s="45" t="s">
        <v>760</v>
      </c>
      <c r="B20615" s="56" t="s">
        <v>449</v>
      </c>
      <c r="C20615" s="54">
        <v>4679.7541789357701</v>
      </c>
      <c r="D20615" s="56">
        <v>714</v>
      </c>
      <c r="E20615" s="56">
        <v>68</v>
      </c>
      <c r="F20615" s="55">
        <v>103.79055547416438</v>
      </c>
      <c r="G20615" s="213"/>
      <c r="H20615" s="56" t="s">
        <v>463</v>
      </c>
      <c r="I20615" s="56">
        <v>13817</v>
      </c>
      <c r="J20615" s="56">
        <v>443</v>
      </c>
      <c r="K20615" s="56">
        <v>75</v>
      </c>
      <c r="L20615" s="57">
        <v>0.16930022573363432</v>
      </c>
      <c r="M20615" s="56" t="s">
        <v>463</v>
      </c>
      <c r="N20615" s="60">
        <v>9466.3091919230537</v>
      </c>
      <c r="O20615" s="149">
        <v>44595</v>
      </c>
      <c r="P20615" s="149">
        <f t="shared" si="836"/>
        <v>44577</v>
      </c>
      <c r="Q20615" s="149">
        <f t="shared" si="837"/>
        <v>44590</v>
      </c>
    </row>
    <row r="20616" spans="1:17" x14ac:dyDescent="0.25">
      <c r="A20616" s="45" t="s">
        <v>759</v>
      </c>
      <c r="B20616" s="56" t="s">
        <v>454</v>
      </c>
      <c r="C20616" s="54">
        <v>21060.365670931398</v>
      </c>
      <c r="D20616" s="56">
        <v>4365</v>
      </c>
      <c r="E20616" s="56">
        <v>315</v>
      </c>
      <c r="F20616" s="55">
        <v>106.83575181724245</v>
      </c>
      <c r="G20616" s="213"/>
      <c r="H20616" s="56" t="s">
        <v>463</v>
      </c>
      <c r="I20616" s="56">
        <v>72660</v>
      </c>
      <c r="J20616" s="56">
        <v>2331</v>
      </c>
      <c r="K20616" s="56">
        <v>345</v>
      </c>
      <c r="L20616" s="57">
        <v>0.148005148005148</v>
      </c>
      <c r="M20616" s="56" t="s">
        <v>463</v>
      </c>
      <c r="N20616" s="60">
        <v>11068.18388826632</v>
      </c>
      <c r="O20616" s="149">
        <v>44595</v>
      </c>
      <c r="P20616" s="149">
        <f t="shared" si="836"/>
        <v>44577</v>
      </c>
      <c r="Q20616" s="149">
        <f t="shared" si="837"/>
        <v>44590</v>
      </c>
    </row>
    <row r="20617" spans="1:17" x14ac:dyDescent="0.25">
      <c r="A20617" s="45" t="s">
        <v>758</v>
      </c>
      <c r="B20617" s="56" t="s">
        <v>451</v>
      </c>
      <c r="C20617" s="54">
        <v>9795.2977499826702</v>
      </c>
      <c r="D20617" s="56">
        <v>1262</v>
      </c>
      <c r="E20617" s="56">
        <v>63</v>
      </c>
      <c r="F20617" s="55">
        <v>45.940410540434684</v>
      </c>
      <c r="G20617" s="213"/>
      <c r="H20617" s="56" t="s">
        <v>463</v>
      </c>
      <c r="I20617" s="56">
        <v>29881</v>
      </c>
      <c r="J20617" s="56">
        <v>710</v>
      </c>
      <c r="K20617" s="56">
        <v>67</v>
      </c>
      <c r="L20617" s="57">
        <v>9.4366197183098591E-2</v>
      </c>
      <c r="M20617" s="56" t="s">
        <v>463</v>
      </c>
      <c r="N20617" s="60">
        <v>7248.3758852685833</v>
      </c>
      <c r="O20617" s="149">
        <v>44595</v>
      </c>
      <c r="P20617" s="149">
        <f t="shared" si="836"/>
        <v>44577</v>
      </c>
      <c r="Q20617" s="149">
        <f t="shared" si="837"/>
        <v>44590</v>
      </c>
    </row>
    <row r="20618" spans="1:17" x14ac:dyDescent="0.25">
      <c r="A20618" s="45" t="s">
        <v>757</v>
      </c>
      <c r="B20618" s="56" t="s">
        <v>455</v>
      </c>
      <c r="C20618" s="54">
        <v>2200.0396936397201</v>
      </c>
      <c r="D20618" s="56">
        <v>338</v>
      </c>
      <c r="E20618" s="56">
        <v>29</v>
      </c>
      <c r="F20618" s="55">
        <v>94.154145373696593</v>
      </c>
      <c r="G20618" s="213"/>
      <c r="H20618" s="56" t="s">
        <v>463</v>
      </c>
      <c r="I20618" s="56">
        <v>7544</v>
      </c>
      <c r="J20618" s="56">
        <v>253</v>
      </c>
      <c r="K20618" s="56">
        <v>31</v>
      </c>
      <c r="L20618" s="57">
        <v>0.1225296442687747</v>
      </c>
      <c r="M20618" s="56" t="s">
        <v>463</v>
      </c>
      <c r="N20618" s="60">
        <v>11499.792514263219</v>
      </c>
      <c r="O20618" s="149">
        <v>44595</v>
      </c>
      <c r="P20618" s="149">
        <f t="shared" si="836"/>
        <v>44577</v>
      </c>
      <c r="Q20618" s="149">
        <f t="shared" si="837"/>
        <v>44590</v>
      </c>
    </row>
    <row r="20619" spans="1:17" x14ac:dyDescent="0.25">
      <c r="A20619" s="45" t="s">
        <v>756</v>
      </c>
      <c r="B20619" s="56" t="s">
        <v>458</v>
      </c>
      <c r="C20619" s="54">
        <v>13408.0042293721</v>
      </c>
      <c r="D20619" s="56">
        <v>1820</v>
      </c>
      <c r="E20619" s="56">
        <v>140</v>
      </c>
      <c r="F20619" s="55">
        <v>74.582315376166193</v>
      </c>
      <c r="G20619" s="213"/>
      <c r="H20619" s="56" t="s">
        <v>463</v>
      </c>
      <c r="I20619" s="56">
        <v>51644</v>
      </c>
      <c r="J20619" s="56">
        <v>1473</v>
      </c>
      <c r="K20619" s="56">
        <v>161</v>
      </c>
      <c r="L20619" s="57">
        <v>0.10930074677528853</v>
      </c>
      <c r="M20619" s="56" t="s">
        <v>463</v>
      </c>
      <c r="N20619" s="60">
        <v>10985.975054909279</v>
      </c>
      <c r="O20619" s="149">
        <v>44595</v>
      </c>
      <c r="P20619" s="149">
        <f t="shared" si="836"/>
        <v>44577</v>
      </c>
      <c r="Q20619" s="149">
        <f t="shared" si="837"/>
        <v>44590</v>
      </c>
    </row>
    <row r="20620" spans="1:17" x14ac:dyDescent="0.25">
      <c r="A20620" s="45" t="s">
        <v>755</v>
      </c>
      <c r="B20620" s="56" t="s">
        <v>451</v>
      </c>
      <c r="C20620" s="54">
        <v>13670.424629515401</v>
      </c>
      <c r="D20620" s="56">
        <v>2764</v>
      </c>
      <c r="E20620" s="56">
        <v>189</v>
      </c>
      <c r="F20620" s="55">
        <v>98.753333315283825</v>
      </c>
      <c r="G20620" s="213"/>
      <c r="H20620" s="56" t="s">
        <v>463</v>
      </c>
      <c r="I20620" s="56">
        <v>55012</v>
      </c>
      <c r="J20620" s="56">
        <v>1446</v>
      </c>
      <c r="K20620" s="56">
        <v>220</v>
      </c>
      <c r="L20620" s="57">
        <v>0.15214384508990317</v>
      </c>
      <c r="M20620" s="56" t="s">
        <v>463</v>
      </c>
      <c r="N20620" s="60">
        <v>10577.579257325959</v>
      </c>
      <c r="O20620" s="149">
        <v>44595</v>
      </c>
      <c r="P20620" s="149">
        <f t="shared" si="836"/>
        <v>44577</v>
      </c>
      <c r="Q20620" s="149">
        <f t="shared" si="837"/>
        <v>44590</v>
      </c>
    </row>
    <row r="20621" spans="1:17" x14ac:dyDescent="0.25">
      <c r="A20621" s="45" t="s">
        <v>754</v>
      </c>
      <c r="B20621" s="56" t="s">
        <v>451</v>
      </c>
      <c r="C20621" s="54">
        <v>11367.9661478833</v>
      </c>
      <c r="D20621" s="56">
        <v>2518</v>
      </c>
      <c r="E20621" s="56">
        <v>163</v>
      </c>
      <c r="F20621" s="55">
        <v>102.41811940146415</v>
      </c>
      <c r="G20621" s="213"/>
      <c r="H20621" s="56" t="s">
        <v>463</v>
      </c>
      <c r="I20621" s="56">
        <v>38333</v>
      </c>
      <c r="J20621" s="56">
        <v>1001</v>
      </c>
      <c r="K20621" s="56">
        <v>183</v>
      </c>
      <c r="L20621" s="57">
        <v>0.18281718281718282</v>
      </c>
      <c r="M20621" s="56" t="s">
        <v>463</v>
      </c>
      <c r="N20621" s="60">
        <v>8805.4449404424449</v>
      </c>
      <c r="O20621" s="149">
        <v>44595</v>
      </c>
      <c r="P20621" s="149">
        <f t="shared" si="836"/>
        <v>44577</v>
      </c>
      <c r="Q20621" s="149">
        <f t="shared" si="837"/>
        <v>44590</v>
      </c>
    </row>
    <row r="20622" spans="1:17" x14ac:dyDescent="0.25">
      <c r="A20622" s="45" t="s">
        <v>753</v>
      </c>
      <c r="B20622" s="56" t="s">
        <v>449</v>
      </c>
      <c r="C20622" s="54">
        <v>8589.0085575090106</v>
      </c>
      <c r="D20622" s="56">
        <v>1322</v>
      </c>
      <c r="E20622" s="56">
        <v>70</v>
      </c>
      <c r="F20622" s="55">
        <v>58.213936643813319</v>
      </c>
      <c r="G20622" s="213"/>
      <c r="H20622" s="56" t="s">
        <v>463</v>
      </c>
      <c r="I20622" s="56">
        <v>27943</v>
      </c>
      <c r="J20622" s="56">
        <v>876</v>
      </c>
      <c r="K20622" s="56">
        <v>77</v>
      </c>
      <c r="L20622" s="57">
        <v>8.7899543378995429E-2</v>
      </c>
      <c r="M20622" s="56" t="s">
        <v>463</v>
      </c>
      <c r="N20622" s="60">
        <v>10199.081699996095</v>
      </c>
      <c r="O20622" s="149">
        <v>44595</v>
      </c>
      <c r="P20622" s="149">
        <f t="shared" si="836"/>
        <v>44577</v>
      </c>
      <c r="Q20622" s="149">
        <f t="shared" si="837"/>
        <v>44590</v>
      </c>
    </row>
    <row r="20623" spans="1:17" x14ac:dyDescent="0.25">
      <c r="A20623" s="45" t="s">
        <v>752</v>
      </c>
      <c r="B20623" s="56" t="s">
        <v>461</v>
      </c>
      <c r="C20623" s="54">
        <v>3024.3155479434299</v>
      </c>
      <c r="D20623" s="56">
        <v>421</v>
      </c>
      <c r="E20623" s="56">
        <v>56</v>
      </c>
      <c r="F20623" s="55">
        <v>132.26133108762568</v>
      </c>
      <c r="G20623" s="213"/>
      <c r="H20623" s="56" t="s">
        <v>463</v>
      </c>
      <c r="I20623" s="56">
        <v>10334</v>
      </c>
      <c r="J20623" s="56">
        <v>401</v>
      </c>
      <c r="K20623" s="56">
        <v>61</v>
      </c>
      <c r="L20623" s="57">
        <v>0.15211970074812967</v>
      </c>
      <c r="M20623" s="56" t="s">
        <v>463</v>
      </c>
      <c r="N20623" s="60">
        <v>13259.198441534472</v>
      </c>
      <c r="O20623" s="149">
        <v>44595</v>
      </c>
      <c r="P20623" s="149">
        <f t="shared" si="836"/>
        <v>44577</v>
      </c>
      <c r="Q20623" s="149">
        <f t="shared" si="837"/>
        <v>44590</v>
      </c>
    </row>
    <row r="20624" spans="1:17" x14ac:dyDescent="0.25">
      <c r="A20624" s="45" t="s">
        <v>751</v>
      </c>
      <c r="B20624" s="56" t="s">
        <v>458</v>
      </c>
      <c r="C20624" s="54">
        <v>87731.066584843502</v>
      </c>
      <c r="D20624" s="56">
        <v>36331</v>
      </c>
      <c r="E20624" s="56">
        <v>1456</v>
      </c>
      <c r="F20624" s="55">
        <v>118.54409623462523</v>
      </c>
      <c r="G20624" s="213"/>
      <c r="H20624" s="56" t="s">
        <v>463</v>
      </c>
      <c r="I20624" s="56">
        <v>384308</v>
      </c>
      <c r="J20624" s="56">
        <v>9038</v>
      </c>
      <c r="K20624" s="56">
        <v>1916</v>
      </c>
      <c r="L20624" s="57">
        <v>0.21199380393892453</v>
      </c>
      <c r="M20624" s="56" t="s">
        <v>463</v>
      </c>
      <c r="N20624" s="60">
        <v>10301.937901620602</v>
      </c>
      <c r="O20624" s="149">
        <v>44595</v>
      </c>
      <c r="P20624" s="149">
        <f t="shared" si="836"/>
        <v>44577</v>
      </c>
      <c r="Q20624" s="149">
        <f t="shared" si="837"/>
        <v>44590</v>
      </c>
    </row>
    <row r="20625" spans="1:17" x14ac:dyDescent="0.25">
      <c r="A20625" s="45" t="s">
        <v>750</v>
      </c>
      <c r="B20625" s="56" t="s">
        <v>461</v>
      </c>
      <c r="C20625" s="54">
        <v>5830.1502088339003</v>
      </c>
      <c r="D20625" s="56">
        <v>934</v>
      </c>
      <c r="E20625" s="56">
        <v>102</v>
      </c>
      <c r="F20625" s="55">
        <v>124.96615052344451</v>
      </c>
      <c r="G20625" s="213"/>
      <c r="H20625" s="56" t="s">
        <v>463</v>
      </c>
      <c r="I20625" s="56">
        <v>21660</v>
      </c>
      <c r="J20625" s="56">
        <v>946</v>
      </c>
      <c r="K20625" s="56">
        <v>116</v>
      </c>
      <c r="L20625" s="57">
        <v>0.1226215644820296</v>
      </c>
      <c r="M20625" s="56" t="s">
        <v>463</v>
      </c>
      <c r="N20625" s="60">
        <v>16225.997034632343</v>
      </c>
      <c r="O20625" s="149">
        <v>44595</v>
      </c>
      <c r="P20625" s="149">
        <f t="shared" si="836"/>
        <v>44577</v>
      </c>
      <c r="Q20625" s="149">
        <f t="shared" si="837"/>
        <v>44590</v>
      </c>
    </row>
    <row r="20626" spans="1:17" x14ac:dyDescent="0.25">
      <c r="A20626" s="45" t="s">
        <v>749</v>
      </c>
      <c r="B20626" s="56" t="s">
        <v>449</v>
      </c>
      <c r="C20626" s="54">
        <v>11263.703785563999</v>
      </c>
      <c r="D20626" s="56">
        <v>2711</v>
      </c>
      <c r="E20626" s="56">
        <v>223</v>
      </c>
      <c r="F20626" s="55">
        <v>141.41504190642962</v>
      </c>
      <c r="G20626" s="213"/>
      <c r="H20626" s="56" t="s">
        <v>463</v>
      </c>
      <c r="I20626" s="56">
        <v>52020</v>
      </c>
      <c r="J20626" s="56">
        <v>1371</v>
      </c>
      <c r="K20626" s="56">
        <v>239</v>
      </c>
      <c r="L20626" s="57">
        <v>0.17432530999270604</v>
      </c>
      <c r="M20626" s="56" t="s">
        <v>463</v>
      </c>
      <c r="N20626" s="60">
        <v>12171.83997467269</v>
      </c>
      <c r="O20626" s="149">
        <v>44595</v>
      </c>
      <c r="P20626" s="149">
        <f t="shared" si="836"/>
        <v>44577</v>
      </c>
      <c r="Q20626" s="149">
        <f t="shared" si="837"/>
        <v>44590</v>
      </c>
    </row>
    <row r="20627" spans="1:17" x14ac:dyDescent="0.25">
      <c r="A20627" s="45" t="s">
        <v>748</v>
      </c>
      <c r="B20627" s="56" t="s">
        <v>461</v>
      </c>
      <c r="C20627" s="54">
        <v>4832.7731345598404</v>
      </c>
      <c r="D20627" s="56">
        <v>633</v>
      </c>
      <c r="E20627" s="56">
        <v>58</v>
      </c>
      <c r="F20627" s="55">
        <v>85.724221425396308</v>
      </c>
      <c r="G20627" s="213"/>
      <c r="H20627" s="56" t="s">
        <v>463</v>
      </c>
      <c r="I20627" s="56">
        <v>25397</v>
      </c>
      <c r="J20627" s="56">
        <v>619</v>
      </c>
      <c r="K20627" s="56">
        <v>65</v>
      </c>
      <c r="L20627" s="57">
        <v>0.1050080775444265</v>
      </c>
      <c r="M20627" s="56" t="s">
        <v>463</v>
      </c>
      <c r="N20627" s="60">
        <v>12808.38108400835</v>
      </c>
      <c r="O20627" s="149">
        <v>44595</v>
      </c>
      <c r="P20627" s="149">
        <f t="shared" si="836"/>
        <v>44577</v>
      </c>
      <c r="Q20627" s="149">
        <f t="shared" si="837"/>
        <v>44590</v>
      </c>
    </row>
    <row r="20628" spans="1:17" x14ac:dyDescent="0.25">
      <c r="A20628" s="45" t="s">
        <v>747</v>
      </c>
      <c r="B20628" s="56" t="s">
        <v>449</v>
      </c>
      <c r="C20628" s="54">
        <v>40376.577641466603</v>
      </c>
      <c r="D20628" s="56">
        <v>10361</v>
      </c>
      <c r="E20628" s="56">
        <v>713</v>
      </c>
      <c r="F20628" s="55">
        <v>126.13394795567807</v>
      </c>
      <c r="G20628" s="213"/>
      <c r="H20628" s="56" t="s">
        <v>463</v>
      </c>
      <c r="I20628" s="56">
        <v>163688</v>
      </c>
      <c r="J20628" s="56">
        <v>4930</v>
      </c>
      <c r="K20628" s="56">
        <v>795</v>
      </c>
      <c r="L20628" s="57">
        <v>0.1612576064908722</v>
      </c>
      <c r="M20628" s="56" t="s">
        <v>463</v>
      </c>
      <c r="N20628" s="60">
        <v>12210.049211642216</v>
      </c>
      <c r="O20628" s="149">
        <v>44595</v>
      </c>
      <c r="P20628" s="149">
        <f t="shared" si="836"/>
        <v>44577</v>
      </c>
      <c r="Q20628" s="149">
        <f t="shared" si="837"/>
        <v>44590</v>
      </c>
    </row>
    <row r="20629" spans="1:17" x14ac:dyDescent="0.25">
      <c r="A20629" s="45" t="s">
        <v>746</v>
      </c>
      <c r="B20629" s="56" t="s">
        <v>457</v>
      </c>
      <c r="C20629" s="54">
        <v>2026.1602306654599</v>
      </c>
      <c r="D20629" s="56">
        <v>172</v>
      </c>
      <c r="E20629" s="56">
        <v>12</v>
      </c>
      <c r="F20629" s="55">
        <v>42.303804218945814</v>
      </c>
      <c r="G20629" s="213"/>
      <c r="H20629" s="56" t="s">
        <v>463</v>
      </c>
      <c r="I20629" s="56">
        <v>12923</v>
      </c>
      <c r="J20629" s="56">
        <v>497</v>
      </c>
      <c r="K20629" s="56">
        <v>13</v>
      </c>
      <c r="L20629" s="57">
        <v>2.6156941649899398E-2</v>
      </c>
      <c r="M20629" s="56" t="s">
        <v>463</v>
      </c>
      <c r="N20629" s="60">
        <v>24529.155812952082</v>
      </c>
      <c r="O20629" s="149">
        <v>44595</v>
      </c>
      <c r="P20629" s="149">
        <f t="shared" si="836"/>
        <v>44577</v>
      </c>
      <c r="Q20629" s="149">
        <f t="shared" si="837"/>
        <v>44590</v>
      </c>
    </row>
    <row r="20630" spans="1:17" x14ac:dyDescent="0.25">
      <c r="A20630" s="45" t="s">
        <v>745</v>
      </c>
      <c r="B20630" s="56" t="s">
        <v>454</v>
      </c>
      <c r="C20630" s="54">
        <v>34080.2247325719</v>
      </c>
      <c r="D20630" s="56">
        <v>3504</v>
      </c>
      <c r="E20630" s="56">
        <v>392</v>
      </c>
      <c r="F20630" s="55">
        <v>82.159082634332592</v>
      </c>
      <c r="G20630" s="213"/>
      <c r="H20630" s="56" t="s">
        <v>463</v>
      </c>
      <c r="I20630" s="56">
        <v>154933</v>
      </c>
      <c r="J20630" s="56">
        <v>5871</v>
      </c>
      <c r="K20630" s="56">
        <v>465</v>
      </c>
      <c r="L20630" s="57">
        <v>7.9202861522738879E-2</v>
      </c>
      <c r="M20630" s="56" t="s">
        <v>463</v>
      </c>
      <c r="N20630" s="60">
        <v>17226.999076648808</v>
      </c>
      <c r="O20630" s="149">
        <v>44595</v>
      </c>
      <c r="P20630" s="149">
        <f t="shared" si="836"/>
        <v>44577</v>
      </c>
      <c r="Q20630" s="149">
        <f t="shared" si="837"/>
        <v>44590</v>
      </c>
    </row>
    <row r="20631" spans="1:17" x14ac:dyDescent="0.25">
      <c r="A20631" s="45" t="s">
        <v>744</v>
      </c>
      <c r="B20631" s="56" t="s">
        <v>457</v>
      </c>
      <c r="C20631" s="54">
        <v>611.63523157592294</v>
      </c>
      <c r="D20631" s="56">
        <v>73</v>
      </c>
      <c r="E20631" s="56">
        <v>16</v>
      </c>
      <c r="F20631" s="55">
        <v>186.85273245501045</v>
      </c>
      <c r="G20631" s="213"/>
      <c r="H20631" s="56" t="s">
        <v>463</v>
      </c>
      <c r="I20631" s="56">
        <v>831</v>
      </c>
      <c r="J20631" s="56">
        <v>56</v>
      </c>
      <c r="K20631" s="56">
        <v>20</v>
      </c>
      <c r="L20631" s="57">
        <v>0.35714285714285715</v>
      </c>
      <c r="M20631" s="56" t="s">
        <v>482</v>
      </c>
      <c r="N20631" s="60">
        <v>9155.7838902955118</v>
      </c>
      <c r="O20631" s="149">
        <v>44595</v>
      </c>
      <c r="P20631" s="149">
        <f t="shared" si="836"/>
        <v>44577</v>
      </c>
      <c r="Q20631" s="149">
        <f t="shared" si="837"/>
        <v>44590</v>
      </c>
    </row>
    <row r="20632" spans="1:17" x14ac:dyDescent="0.25">
      <c r="A20632" s="45" t="s">
        <v>743</v>
      </c>
      <c r="B20632" s="56" t="s">
        <v>454</v>
      </c>
      <c r="C20632" s="54">
        <v>8696.8122222217498</v>
      </c>
      <c r="D20632" s="56">
        <v>538</v>
      </c>
      <c r="E20632" s="56">
        <v>35</v>
      </c>
      <c r="F20632" s="55">
        <v>28.746165101876052</v>
      </c>
      <c r="G20632" s="213"/>
      <c r="H20632" s="56" t="s">
        <v>463</v>
      </c>
      <c r="I20632" s="56">
        <v>28601</v>
      </c>
      <c r="J20632" s="56">
        <v>1149</v>
      </c>
      <c r="K20632" s="56">
        <v>50</v>
      </c>
      <c r="L20632" s="57">
        <v>4.3516100957354219E-2</v>
      </c>
      <c r="M20632" s="56" t="s">
        <v>463</v>
      </c>
      <c r="N20632" s="60">
        <v>13211.737480822234</v>
      </c>
      <c r="O20632" s="149">
        <v>44595</v>
      </c>
      <c r="P20632" s="149">
        <f t="shared" si="836"/>
        <v>44577</v>
      </c>
      <c r="Q20632" s="149">
        <f t="shared" si="837"/>
        <v>44590</v>
      </c>
    </row>
    <row r="20633" spans="1:17" x14ac:dyDescent="0.25">
      <c r="A20633" s="45" t="s">
        <v>742</v>
      </c>
      <c r="B20633" s="56" t="s">
        <v>454</v>
      </c>
      <c r="C20633" s="54">
        <v>9756.4222031515692</v>
      </c>
      <c r="D20633" s="56">
        <v>1622</v>
      </c>
      <c r="E20633" s="56">
        <v>131</v>
      </c>
      <c r="F20633" s="55">
        <v>95.907522883954996</v>
      </c>
      <c r="G20633" s="213"/>
      <c r="H20633" s="56" t="s">
        <v>463</v>
      </c>
      <c r="I20633" s="56">
        <v>42163</v>
      </c>
      <c r="J20633" s="56">
        <v>1325</v>
      </c>
      <c r="K20633" s="56">
        <v>141</v>
      </c>
      <c r="L20633" s="57">
        <v>0.10641509433962264</v>
      </c>
      <c r="M20633" s="56" t="s">
        <v>463</v>
      </c>
      <c r="N20633" s="60">
        <v>13580.798087766147</v>
      </c>
      <c r="O20633" s="149">
        <v>44595</v>
      </c>
      <c r="P20633" s="149">
        <f t="shared" si="836"/>
        <v>44577</v>
      </c>
      <c r="Q20633" s="149">
        <f t="shared" si="837"/>
        <v>44590</v>
      </c>
    </row>
    <row r="20634" spans="1:17" x14ac:dyDescent="0.25">
      <c r="A20634" s="45" t="s">
        <v>741</v>
      </c>
      <c r="B20634" s="56" t="s">
        <v>456</v>
      </c>
      <c r="C20634" s="54">
        <v>15406.425291514101</v>
      </c>
      <c r="D20634" s="56">
        <v>2570</v>
      </c>
      <c r="E20634" s="56">
        <v>209</v>
      </c>
      <c r="F20634" s="55">
        <v>96.898346930576594</v>
      </c>
      <c r="G20634" s="213"/>
      <c r="H20634" s="56" t="s">
        <v>463</v>
      </c>
      <c r="I20634" s="56">
        <v>74812</v>
      </c>
      <c r="J20634" s="56">
        <v>2297</v>
      </c>
      <c r="K20634" s="56">
        <v>234</v>
      </c>
      <c r="L20634" s="57">
        <v>0.10187200696560732</v>
      </c>
      <c r="M20634" s="56" t="s">
        <v>463</v>
      </c>
      <c r="N20634" s="60">
        <v>14909.363830590821</v>
      </c>
      <c r="O20634" s="149">
        <v>44595</v>
      </c>
      <c r="P20634" s="149">
        <f t="shared" si="836"/>
        <v>44577</v>
      </c>
      <c r="Q20634" s="149">
        <f t="shared" si="837"/>
        <v>44590</v>
      </c>
    </row>
    <row r="20635" spans="1:17" x14ac:dyDescent="0.25">
      <c r="A20635" s="45" t="s">
        <v>740</v>
      </c>
      <c r="B20635" s="56" t="s">
        <v>454</v>
      </c>
      <c r="C20635" s="54">
        <v>116142.925799655</v>
      </c>
      <c r="D20635" s="56">
        <v>34187</v>
      </c>
      <c r="E20635" s="56">
        <v>2146</v>
      </c>
      <c r="F20635" s="55">
        <v>131.98024178427372</v>
      </c>
      <c r="G20635" s="213"/>
      <c r="H20635" s="56" t="s">
        <v>463</v>
      </c>
      <c r="I20635" s="56">
        <v>472907</v>
      </c>
      <c r="J20635" s="56">
        <v>12451</v>
      </c>
      <c r="K20635" s="56">
        <v>2455</v>
      </c>
      <c r="L20635" s="57">
        <v>0.19717291783792468</v>
      </c>
      <c r="M20635" s="56" t="s">
        <v>463</v>
      </c>
      <c r="N20635" s="60">
        <v>10720.411866907683</v>
      </c>
      <c r="O20635" s="149">
        <v>44595</v>
      </c>
      <c r="P20635" s="149">
        <f t="shared" si="836"/>
        <v>44577</v>
      </c>
      <c r="Q20635" s="149">
        <f t="shared" si="837"/>
        <v>44590</v>
      </c>
    </row>
    <row r="20636" spans="1:17" x14ac:dyDescent="0.25">
      <c r="A20636" s="45" t="s">
        <v>739</v>
      </c>
      <c r="B20636" s="56" t="s">
        <v>456</v>
      </c>
      <c r="C20636" s="54">
        <v>20714.095533973501</v>
      </c>
      <c r="D20636" s="56">
        <v>5443</v>
      </c>
      <c r="E20636" s="56">
        <v>412</v>
      </c>
      <c r="F20636" s="55">
        <v>142.0702698812274</v>
      </c>
      <c r="G20636" s="213"/>
      <c r="H20636" s="56" t="s">
        <v>463</v>
      </c>
      <c r="I20636" s="56">
        <v>85669</v>
      </c>
      <c r="J20636" s="56">
        <v>2517</v>
      </c>
      <c r="K20636" s="56">
        <v>469</v>
      </c>
      <c r="L20636" s="57">
        <v>0.18633293603496226</v>
      </c>
      <c r="M20636" s="56" t="s">
        <v>463</v>
      </c>
      <c r="N20636" s="60">
        <v>12151.146043870611</v>
      </c>
      <c r="O20636" s="149">
        <v>44595</v>
      </c>
      <c r="P20636" s="149">
        <f t="shared" si="836"/>
        <v>44577</v>
      </c>
      <c r="Q20636" s="149">
        <f t="shared" si="837"/>
        <v>44590</v>
      </c>
    </row>
    <row r="20637" spans="1:17" x14ac:dyDescent="0.25">
      <c r="A20637" s="45" t="s">
        <v>738</v>
      </c>
      <c r="B20637" s="56" t="s">
        <v>449</v>
      </c>
      <c r="C20637" s="54">
        <v>10418.392432463201</v>
      </c>
      <c r="D20637" s="56">
        <v>1961</v>
      </c>
      <c r="E20637" s="56">
        <v>145</v>
      </c>
      <c r="F20637" s="55">
        <v>99.412101476140478</v>
      </c>
      <c r="G20637" s="213"/>
      <c r="H20637" s="56" t="s">
        <v>463</v>
      </c>
      <c r="I20637" s="56">
        <v>35465</v>
      </c>
      <c r="J20637" s="56">
        <v>1072</v>
      </c>
      <c r="K20637" s="56">
        <v>156</v>
      </c>
      <c r="L20637" s="57">
        <v>0.1455223880597015</v>
      </c>
      <c r="M20637" s="56" t="s">
        <v>463</v>
      </c>
      <c r="N20637" s="60">
        <v>10289.495303130458</v>
      </c>
      <c r="O20637" s="149">
        <v>44595</v>
      </c>
      <c r="P20637" s="149">
        <f t="shared" si="836"/>
        <v>44577</v>
      </c>
      <c r="Q20637" s="149">
        <f t="shared" si="837"/>
        <v>44590</v>
      </c>
    </row>
    <row r="20638" spans="1:17" x14ac:dyDescent="0.25">
      <c r="A20638" s="45" t="s">
        <v>737</v>
      </c>
      <c r="B20638" s="56" t="s">
        <v>458</v>
      </c>
      <c r="C20638" s="54">
        <v>100824.306406576</v>
      </c>
      <c r="D20638" s="56">
        <v>32007</v>
      </c>
      <c r="E20638" s="56">
        <v>1547</v>
      </c>
      <c r="F20638" s="55">
        <v>109.59658830124411</v>
      </c>
      <c r="G20638" s="213"/>
      <c r="H20638" s="56" t="s">
        <v>463</v>
      </c>
      <c r="I20638" s="56">
        <v>426839</v>
      </c>
      <c r="J20638" s="56">
        <v>11323</v>
      </c>
      <c r="K20638" s="56">
        <v>1811</v>
      </c>
      <c r="L20638" s="57">
        <v>0.15993994524419322</v>
      </c>
      <c r="M20638" s="56" t="s">
        <v>463</v>
      </c>
      <c r="N20638" s="60">
        <v>11230.426871809839</v>
      </c>
      <c r="O20638" s="149">
        <v>44595</v>
      </c>
      <c r="P20638" s="149">
        <f t="shared" si="836"/>
        <v>44577</v>
      </c>
      <c r="Q20638" s="149">
        <f t="shared" si="837"/>
        <v>44590</v>
      </c>
    </row>
    <row r="20639" spans="1:17" x14ac:dyDescent="0.25">
      <c r="A20639" s="45" t="s">
        <v>736</v>
      </c>
      <c r="B20639" s="56" t="s">
        <v>458</v>
      </c>
      <c r="C20639" s="54">
        <v>11593.289720794701</v>
      </c>
      <c r="D20639" s="56">
        <v>2888</v>
      </c>
      <c r="E20639" s="56">
        <v>168</v>
      </c>
      <c r="F20639" s="55">
        <v>103.5081524657819</v>
      </c>
      <c r="G20639" s="213"/>
      <c r="H20639" s="56" t="s">
        <v>463</v>
      </c>
      <c r="I20639" s="56">
        <v>57618</v>
      </c>
      <c r="J20639" s="56">
        <v>1354</v>
      </c>
      <c r="K20639" s="56">
        <v>198</v>
      </c>
      <c r="L20639" s="57">
        <v>0.14623338257016247</v>
      </c>
      <c r="M20639" s="56" t="s">
        <v>463</v>
      </c>
      <c r="N20639" s="60">
        <v>11679.169869889058</v>
      </c>
      <c r="O20639" s="149">
        <v>44595</v>
      </c>
      <c r="P20639" s="149">
        <f t="shared" si="836"/>
        <v>44577</v>
      </c>
      <c r="Q20639" s="149">
        <f t="shared" si="837"/>
        <v>44590</v>
      </c>
    </row>
    <row r="20640" spans="1:17" x14ac:dyDescent="0.25">
      <c r="A20640" s="45" t="s">
        <v>735</v>
      </c>
      <c r="B20640" s="56" t="s">
        <v>454</v>
      </c>
      <c r="C20640" s="54">
        <v>67654.360942971107</v>
      </c>
      <c r="D20640" s="56">
        <v>14885</v>
      </c>
      <c r="E20640" s="56">
        <v>963</v>
      </c>
      <c r="F20640" s="55">
        <v>101.67225486572381</v>
      </c>
      <c r="G20640" s="213"/>
      <c r="H20640" s="56" t="s">
        <v>463</v>
      </c>
      <c r="I20640" s="56">
        <v>318326</v>
      </c>
      <c r="J20640" s="56">
        <v>10284</v>
      </c>
      <c r="K20640" s="56">
        <v>1206</v>
      </c>
      <c r="L20640" s="57">
        <v>0.11726954492415402</v>
      </c>
      <c r="M20640" s="56" t="s">
        <v>463</v>
      </c>
      <c r="N20640" s="60">
        <v>15200.793942416874</v>
      </c>
      <c r="O20640" s="149">
        <v>44595</v>
      </c>
      <c r="P20640" s="149">
        <f t="shared" si="836"/>
        <v>44577</v>
      </c>
      <c r="Q20640" s="149">
        <f t="shared" si="837"/>
        <v>44590</v>
      </c>
    </row>
    <row r="20641" spans="1:17" x14ac:dyDescent="0.25">
      <c r="A20641" s="45" t="s">
        <v>734</v>
      </c>
      <c r="B20641" s="56" t="s">
        <v>458</v>
      </c>
      <c r="C20641" s="54">
        <v>4899.3351278783603</v>
      </c>
      <c r="D20641" s="56">
        <v>547</v>
      </c>
      <c r="E20641" s="56">
        <v>36</v>
      </c>
      <c r="F20641" s="55">
        <v>52.485255740039968</v>
      </c>
      <c r="G20641" s="213"/>
      <c r="H20641" s="56" t="s">
        <v>463</v>
      </c>
      <c r="I20641" s="56">
        <v>20215</v>
      </c>
      <c r="J20641" s="56">
        <v>440</v>
      </c>
      <c r="K20641" s="56">
        <v>38</v>
      </c>
      <c r="L20641" s="57">
        <v>8.6363636363636365E-2</v>
      </c>
      <c r="M20641" s="56" t="s">
        <v>463</v>
      </c>
      <c r="N20641" s="60">
        <v>8980.8104266290593</v>
      </c>
      <c r="O20641" s="149">
        <v>44595</v>
      </c>
      <c r="P20641" s="149">
        <f t="shared" si="836"/>
        <v>44577</v>
      </c>
      <c r="Q20641" s="149">
        <f t="shared" si="837"/>
        <v>44590</v>
      </c>
    </row>
    <row r="20642" spans="1:17" x14ac:dyDescent="0.25">
      <c r="A20642" s="45" t="s">
        <v>733</v>
      </c>
      <c r="B20642" s="56" t="s">
        <v>460</v>
      </c>
      <c r="C20642" s="54">
        <v>23630.587330045601</v>
      </c>
      <c r="D20642" s="56">
        <v>4003</v>
      </c>
      <c r="E20642" s="56">
        <v>248</v>
      </c>
      <c r="F20642" s="55">
        <v>74.963374658752201</v>
      </c>
      <c r="G20642" s="213"/>
      <c r="H20642" s="56" t="s">
        <v>463</v>
      </c>
      <c r="I20642" s="56">
        <v>83258</v>
      </c>
      <c r="J20642" s="56">
        <v>2421</v>
      </c>
      <c r="K20642" s="56">
        <v>280</v>
      </c>
      <c r="L20642" s="57">
        <v>0.11565468814539447</v>
      </c>
      <c r="M20642" s="56" t="s">
        <v>463</v>
      </c>
      <c r="N20642" s="60">
        <v>10245.196051144143</v>
      </c>
      <c r="O20642" s="149">
        <v>44595</v>
      </c>
      <c r="P20642" s="149">
        <f t="shared" si="836"/>
        <v>44577</v>
      </c>
      <c r="Q20642" s="149">
        <f t="shared" si="837"/>
        <v>44590</v>
      </c>
    </row>
    <row r="20643" spans="1:17" x14ac:dyDescent="0.25">
      <c r="A20643" s="45" t="s">
        <v>732</v>
      </c>
      <c r="B20643" s="56" t="s">
        <v>458</v>
      </c>
      <c r="C20643" s="54">
        <v>19036.1847708721</v>
      </c>
      <c r="D20643" s="56">
        <v>3221</v>
      </c>
      <c r="E20643" s="56">
        <v>247</v>
      </c>
      <c r="F20643" s="55">
        <v>92.680636142243515</v>
      </c>
      <c r="G20643" s="213"/>
      <c r="H20643" s="56" t="s">
        <v>463</v>
      </c>
      <c r="I20643" s="56">
        <v>98483</v>
      </c>
      <c r="J20643" s="56">
        <v>2584</v>
      </c>
      <c r="K20643" s="56">
        <v>283</v>
      </c>
      <c r="L20643" s="57">
        <v>0.10952012383900929</v>
      </c>
      <c r="M20643" s="56" t="s">
        <v>463</v>
      </c>
      <c r="N20643" s="60">
        <v>13574.14855498705</v>
      </c>
      <c r="O20643" s="149">
        <v>44595</v>
      </c>
      <c r="P20643" s="149">
        <f t="shared" si="836"/>
        <v>44577</v>
      </c>
      <c r="Q20643" s="149">
        <f t="shared" si="837"/>
        <v>44590</v>
      </c>
    </row>
    <row r="20644" spans="1:17" x14ac:dyDescent="0.25">
      <c r="A20644" s="45" t="s">
        <v>731</v>
      </c>
      <c r="B20644" s="56" t="s">
        <v>451</v>
      </c>
      <c r="C20644" s="54">
        <v>4597.5251554699198</v>
      </c>
      <c r="D20644" s="56">
        <v>1123</v>
      </c>
      <c r="E20644" s="56">
        <v>127</v>
      </c>
      <c r="F20644" s="55">
        <v>197.31112423900086</v>
      </c>
      <c r="G20644" s="213"/>
      <c r="H20644" s="56" t="s">
        <v>463</v>
      </c>
      <c r="I20644" s="56">
        <v>43430</v>
      </c>
      <c r="J20644" s="56">
        <v>1319</v>
      </c>
      <c r="K20644" s="56">
        <v>142</v>
      </c>
      <c r="L20644" s="57">
        <v>0.10765731614859743</v>
      </c>
      <c r="M20644" s="56" t="s">
        <v>463</v>
      </c>
      <c r="N20644" s="60">
        <v>28689.348190530629</v>
      </c>
      <c r="O20644" s="149">
        <v>44595</v>
      </c>
      <c r="P20644" s="149">
        <f t="shared" si="836"/>
        <v>44577</v>
      </c>
      <c r="Q20644" s="149">
        <f t="shared" si="837"/>
        <v>44590</v>
      </c>
    </row>
    <row r="20645" spans="1:17" x14ac:dyDescent="0.25">
      <c r="A20645" s="45" t="s">
        <v>730</v>
      </c>
      <c r="B20645" s="56" t="s">
        <v>454</v>
      </c>
      <c r="C20645" s="54">
        <v>43615.198490032897</v>
      </c>
      <c r="D20645" s="56">
        <v>10719</v>
      </c>
      <c r="E20645" s="56">
        <v>694</v>
      </c>
      <c r="F20645" s="55">
        <v>113.65631772318268</v>
      </c>
      <c r="G20645" s="213"/>
      <c r="H20645" s="56" t="s">
        <v>463</v>
      </c>
      <c r="I20645" s="56">
        <v>173400</v>
      </c>
      <c r="J20645" s="56">
        <v>5589</v>
      </c>
      <c r="K20645" s="56">
        <v>820</v>
      </c>
      <c r="L20645" s="57">
        <v>0.14671676507425299</v>
      </c>
      <c r="M20645" s="56" t="s">
        <v>463</v>
      </c>
      <c r="N20645" s="60">
        <v>12814.340398513188</v>
      </c>
      <c r="O20645" s="149">
        <v>44595</v>
      </c>
      <c r="P20645" s="149">
        <f t="shared" si="836"/>
        <v>44577</v>
      </c>
      <c r="Q20645" s="149">
        <f t="shared" si="837"/>
        <v>44590</v>
      </c>
    </row>
    <row r="20646" spans="1:17" x14ac:dyDescent="0.25">
      <c r="A20646" s="45" t="s">
        <v>729</v>
      </c>
      <c r="B20646" s="56" t="s">
        <v>451</v>
      </c>
      <c r="C20646" s="54">
        <v>25917.393669385499</v>
      </c>
      <c r="D20646" s="56">
        <v>4127</v>
      </c>
      <c r="E20646" s="56">
        <v>310</v>
      </c>
      <c r="F20646" s="55">
        <v>85.436280458297134</v>
      </c>
      <c r="G20646" s="213"/>
      <c r="H20646" s="56" t="s">
        <v>463</v>
      </c>
      <c r="I20646" s="56">
        <v>75184</v>
      </c>
      <c r="J20646" s="56">
        <v>2225</v>
      </c>
      <c r="K20646" s="56">
        <v>343</v>
      </c>
      <c r="L20646" s="57">
        <v>0.15415730337078651</v>
      </c>
      <c r="M20646" s="56" t="s">
        <v>463</v>
      </c>
      <c r="N20646" s="60">
        <v>8584.9681815353415</v>
      </c>
      <c r="O20646" s="149">
        <v>44595</v>
      </c>
      <c r="P20646" s="149">
        <f t="shared" si="836"/>
        <v>44577</v>
      </c>
      <c r="Q20646" s="149">
        <f t="shared" si="837"/>
        <v>44590</v>
      </c>
    </row>
    <row r="20647" spans="1:17" x14ac:dyDescent="0.25">
      <c r="A20647" s="45" t="s">
        <v>728</v>
      </c>
      <c r="B20647" s="56" t="s">
        <v>462</v>
      </c>
      <c r="C20647" s="54">
        <v>15535.1939863677</v>
      </c>
      <c r="D20647" s="56">
        <v>2231</v>
      </c>
      <c r="E20647" s="56">
        <v>229</v>
      </c>
      <c r="F20647" s="55">
        <v>105.29088256957992</v>
      </c>
      <c r="G20647" s="213"/>
      <c r="H20647" s="56" t="s">
        <v>463</v>
      </c>
      <c r="I20647" s="56">
        <v>48550</v>
      </c>
      <c r="J20647" s="56">
        <v>1478</v>
      </c>
      <c r="K20647" s="56">
        <v>244</v>
      </c>
      <c r="L20647" s="57">
        <v>0.16508795669824086</v>
      </c>
      <c r="M20647" s="56" t="s">
        <v>463</v>
      </c>
      <c r="N20647" s="60">
        <v>9513.8818433613433</v>
      </c>
      <c r="O20647" s="149">
        <v>44595</v>
      </c>
      <c r="P20647" s="149">
        <f t="shared" si="836"/>
        <v>44577</v>
      </c>
      <c r="Q20647" s="149">
        <f t="shared" si="837"/>
        <v>44590</v>
      </c>
    </row>
    <row r="20648" spans="1:17" x14ac:dyDescent="0.25">
      <c r="A20648" s="45" t="s">
        <v>727</v>
      </c>
      <c r="B20648" s="56" t="s">
        <v>451</v>
      </c>
      <c r="C20648" s="54">
        <v>5732.2185635331398</v>
      </c>
      <c r="D20648" s="56">
        <v>1183</v>
      </c>
      <c r="E20648" s="56">
        <v>70</v>
      </c>
      <c r="F20648" s="55">
        <v>87.226262302848653</v>
      </c>
      <c r="G20648" s="213"/>
      <c r="H20648" s="56" t="s">
        <v>463</v>
      </c>
      <c r="I20648" s="56">
        <v>23182</v>
      </c>
      <c r="J20648" s="56">
        <v>616</v>
      </c>
      <c r="K20648" s="56">
        <v>73</v>
      </c>
      <c r="L20648" s="57">
        <v>0.1185064935064935</v>
      </c>
      <c r="M20648" s="56" t="s">
        <v>463</v>
      </c>
      <c r="N20648" s="60">
        <v>10746.275515710953</v>
      </c>
      <c r="O20648" s="149">
        <v>44595</v>
      </c>
      <c r="P20648" s="149">
        <f t="shared" si="836"/>
        <v>44577</v>
      </c>
      <c r="Q20648" s="149">
        <f t="shared" si="837"/>
        <v>44590</v>
      </c>
    </row>
    <row r="20649" spans="1:17" x14ac:dyDescent="0.25">
      <c r="A20649" s="45" t="s">
        <v>726</v>
      </c>
      <c r="B20649" s="56" t="s">
        <v>454</v>
      </c>
      <c r="C20649" s="54">
        <v>10406.375954216899</v>
      </c>
      <c r="D20649" s="56">
        <v>1540</v>
      </c>
      <c r="E20649" s="56">
        <v>113</v>
      </c>
      <c r="F20649" s="55">
        <v>77.562338771336087</v>
      </c>
      <c r="G20649" s="213"/>
      <c r="H20649" s="56" t="s">
        <v>463</v>
      </c>
      <c r="I20649" s="56">
        <v>41071</v>
      </c>
      <c r="J20649" s="56">
        <v>1158</v>
      </c>
      <c r="K20649" s="56">
        <v>127</v>
      </c>
      <c r="L20649" s="57">
        <v>0.10967184801381692</v>
      </c>
      <c r="M20649" s="56" t="s">
        <v>463</v>
      </c>
      <c r="N20649" s="60">
        <v>11127.793240361954</v>
      </c>
      <c r="O20649" s="149">
        <v>44595</v>
      </c>
      <c r="P20649" s="149">
        <f t="shared" si="836"/>
        <v>44577</v>
      </c>
      <c r="Q20649" s="149">
        <f t="shared" si="837"/>
        <v>44590</v>
      </c>
    </row>
    <row r="20650" spans="1:17" x14ac:dyDescent="0.25">
      <c r="A20650" s="45" t="s">
        <v>725</v>
      </c>
      <c r="B20650" s="56" t="s">
        <v>452</v>
      </c>
      <c r="C20650" s="54">
        <v>11260.3171202382</v>
      </c>
      <c r="D20650" s="56">
        <v>1517</v>
      </c>
      <c r="E20650" s="56">
        <v>102</v>
      </c>
      <c r="F20650" s="55">
        <v>64.702567502469805</v>
      </c>
      <c r="G20650" s="213"/>
      <c r="H20650" s="56" t="s">
        <v>463</v>
      </c>
      <c r="I20650" s="56">
        <v>52067</v>
      </c>
      <c r="J20650" s="56">
        <v>1542</v>
      </c>
      <c r="K20650" s="56">
        <v>118</v>
      </c>
      <c r="L20650" s="57">
        <v>7.6523994811932561E-2</v>
      </c>
      <c r="M20650" s="56" t="s">
        <v>463</v>
      </c>
      <c r="N20650" s="60">
        <v>13694.108110228608</v>
      </c>
      <c r="O20650" s="149">
        <v>44595</v>
      </c>
      <c r="P20650" s="149">
        <f t="shared" si="836"/>
        <v>44577</v>
      </c>
      <c r="Q20650" s="149">
        <f t="shared" si="837"/>
        <v>44590</v>
      </c>
    </row>
    <row r="20651" spans="1:17" x14ac:dyDescent="0.25">
      <c r="A20651" s="45" t="s">
        <v>724</v>
      </c>
      <c r="B20651" s="56" t="s">
        <v>454</v>
      </c>
      <c r="C20651" s="54">
        <v>60760.903444814299</v>
      </c>
      <c r="D20651" s="56">
        <v>12531</v>
      </c>
      <c r="E20651" s="56">
        <v>977</v>
      </c>
      <c r="F20651" s="55">
        <v>114.85298988204923</v>
      </c>
      <c r="G20651" s="213"/>
      <c r="H20651" s="56" t="s">
        <v>463</v>
      </c>
      <c r="I20651" s="56">
        <v>515964</v>
      </c>
      <c r="J20651" s="56">
        <v>22181</v>
      </c>
      <c r="K20651" s="56">
        <v>1104</v>
      </c>
      <c r="L20651" s="57">
        <v>4.9772327667823815E-2</v>
      </c>
      <c r="M20651" s="56" t="s">
        <v>463</v>
      </c>
      <c r="N20651" s="60">
        <v>36505.382149470097</v>
      </c>
      <c r="O20651" s="149">
        <v>44595</v>
      </c>
      <c r="P20651" s="149">
        <f t="shared" si="836"/>
        <v>44577</v>
      </c>
      <c r="Q20651" s="149">
        <f t="shared" si="837"/>
        <v>44590</v>
      </c>
    </row>
    <row r="20652" spans="1:17" x14ac:dyDescent="0.25">
      <c r="A20652" s="45" t="s">
        <v>723</v>
      </c>
      <c r="B20652" s="56" t="s">
        <v>452</v>
      </c>
      <c r="C20652" s="54">
        <v>13066.7339765703</v>
      </c>
      <c r="D20652" s="56">
        <v>2021</v>
      </c>
      <c r="E20652" s="56">
        <v>153</v>
      </c>
      <c r="F20652" s="55">
        <v>83.636595404538213</v>
      </c>
      <c r="G20652" s="213"/>
      <c r="H20652" s="56" t="s">
        <v>463</v>
      </c>
      <c r="I20652" s="56">
        <v>48511</v>
      </c>
      <c r="J20652" s="56">
        <v>1283</v>
      </c>
      <c r="K20652" s="56">
        <v>173</v>
      </c>
      <c r="L20652" s="57">
        <v>0.13484021823850351</v>
      </c>
      <c r="M20652" s="56" t="s">
        <v>463</v>
      </c>
      <c r="N20652" s="60">
        <v>9818.8269716099039</v>
      </c>
      <c r="O20652" s="149">
        <v>44595</v>
      </c>
      <c r="P20652" s="149">
        <f t="shared" si="836"/>
        <v>44577</v>
      </c>
      <c r="Q20652" s="149">
        <f t="shared" si="837"/>
        <v>44590</v>
      </c>
    </row>
    <row r="20653" spans="1:17" x14ac:dyDescent="0.25">
      <c r="A20653" s="45" t="s">
        <v>722</v>
      </c>
      <c r="B20653" s="56" t="s">
        <v>454</v>
      </c>
      <c r="C20653" s="54">
        <v>28989.034762338801</v>
      </c>
      <c r="D20653" s="56">
        <v>5407</v>
      </c>
      <c r="E20653" s="56">
        <v>473</v>
      </c>
      <c r="F20653" s="55">
        <v>116.54653065443595</v>
      </c>
      <c r="G20653" s="213"/>
      <c r="H20653" s="56" t="s">
        <v>463</v>
      </c>
      <c r="I20653" s="56">
        <v>160565</v>
      </c>
      <c r="J20653" s="56">
        <v>4619</v>
      </c>
      <c r="K20653" s="56">
        <v>558</v>
      </c>
      <c r="L20653" s="57">
        <v>0.12080536912751678</v>
      </c>
      <c r="M20653" s="56" t="s">
        <v>463</v>
      </c>
      <c r="N20653" s="60">
        <v>15933.610890697159</v>
      </c>
      <c r="O20653" s="149">
        <v>44595</v>
      </c>
      <c r="P20653" s="149">
        <f t="shared" si="836"/>
        <v>44577</v>
      </c>
      <c r="Q20653" s="149">
        <f t="shared" si="837"/>
        <v>44590</v>
      </c>
    </row>
    <row r="20654" spans="1:17" x14ac:dyDescent="0.25">
      <c r="A20654" s="45" t="s">
        <v>721</v>
      </c>
      <c r="B20654" s="56" t="s">
        <v>449</v>
      </c>
      <c r="C20654" s="54">
        <v>5774.3850978047103</v>
      </c>
      <c r="D20654" s="56">
        <v>901</v>
      </c>
      <c r="E20654" s="56">
        <v>68</v>
      </c>
      <c r="F20654" s="55">
        <v>84.115326132118085</v>
      </c>
      <c r="G20654" s="213"/>
      <c r="H20654" s="56" t="s">
        <v>463</v>
      </c>
      <c r="I20654" s="56">
        <v>18767</v>
      </c>
      <c r="J20654" s="56">
        <v>494</v>
      </c>
      <c r="K20654" s="56">
        <v>70</v>
      </c>
      <c r="L20654" s="57">
        <v>0.1417004048582996</v>
      </c>
      <c r="M20654" s="56" t="s">
        <v>463</v>
      </c>
      <c r="N20654" s="60">
        <v>8555.0234636724781</v>
      </c>
      <c r="O20654" s="149">
        <v>44595</v>
      </c>
      <c r="P20654" s="149">
        <f t="shared" si="836"/>
        <v>44577</v>
      </c>
      <c r="Q20654" s="149">
        <f t="shared" si="837"/>
        <v>44590</v>
      </c>
    </row>
    <row r="20655" spans="1:17" x14ac:dyDescent="0.25">
      <c r="A20655" s="45" t="s">
        <v>720</v>
      </c>
      <c r="B20655" s="56" t="s">
        <v>458</v>
      </c>
      <c r="C20655" s="54">
        <v>6352.7152733450803</v>
      </c>
      <c r="D20655" s="56">
        <v>921</v>
      </c>
      <c r="E20655" s="56">
        <v>53</v>
      </c>
      <c r="F20655" s="55">
        <v>59.592066113815974</v>
      </c>
      <c r="G20655" s="213"/>
      <c r="H20655" s="56" t="s">
        <v>463</v>
      </c>
      <c r="I20655" s="56">
        <v>19900</v>
      </c>
      <c r="J20655" s="56">
        <v>494</v>
      </c>
      <c r="K20655" s="56">
        <v>64</v>
      </c>
      <c r="L20655" s="57">
        <v>0.12955465587044535</v>
      </c>
      <c r="M20655" s="56" t="s">
        <v>463</v>
      </c>
      <c r="N20655" s="60">
        <v>7776.2024385500245</v>
      </c>
      <c r="O20655" s="149">
        <v>44595</v>
      </c>
      <c r="P20655" s="149">
        <f t="shared" si="836"/>
        <v>44577</v>
      </c>
      <c r="Q20655" s="149">
        <f t="shared" si="837"/>
        <v>44590</v>
      </c>
    </row>
    <row r="20656" spans="1:17" x14ac:dyDescent="0.25">
      <c r="A20656" s="45" t="s">
        <v>719</v>
      </c>
      <c r="B20656" s="56" t="s">
        <v>458</v>
      </c>
      <c r="C20656" s="54">
        <v>53837.277335062499</v>
      </c>
      <c r="D20656" s="56">
        <v>15703</v>
      </c>
      <c r="E20656" s="56">
        <v>787</v>
      </c>
      <c r="F20656" s="55">
        <v>104.4151719716984</v>
      </c>
      <c r="G20656" s="213"/>
      <c r="H20656" s="56" t="s">
        <v>463</v>
      </c>
      <c r="I20656" s="56">
        <v>221293</v>
      </c>
      <c r="J20656" s="56">
        <v>5334</v>
      </c>
      <c r="K20656" s="56">
        <v>952</v>
      </c>
      <c r="L20656" s="57">
        <v>0.17847769028871391</v>
      </c>
      <c r="M20656" s="56" t="s">
        <v>463</v>
      </c>
      <c r="N20656" s="60">
        <v>9907.6332683081964</v>
      </c>
      <c r="O20656" s="149">
        <v>44595</v>
      </c>
      <c r="P20656" s="149">
        <f t="shared" si="836"/>
        <v>44577</v>
      </c>
      <c r="Q20656" s="149">
        <f t="shared" si="837"/>
        <v>44590</v>
      </c>
    </row>
    <row r="20657" spans="1:17" x14ac:dyDescent="0.25">
      <c r="A20657" s="45" t="s">
        <v>718</v>
      </c>
      <c r="B20657" s="56" t="s">
        <v>451</v>
      </c>
      <c r="C20657" s="54">
        <v>27401.822881354499</v>
      </c>
      <c r="D20657" s="56">
        <v>5200</v>
      </c>
      <c r="E20657" s="56">
        <v>359</v>
      </c>
      <c r="F20657" s="55">
        <v>93.580844069705137</v>
      </c>
      <c r="G20657" s="213"/>
      <c r="H20657" s="56" t="s">
        <v>463</v>
      </c>
      <c r="I20657" s="56">
        <v>89011</v>
      </c>
      <c r="J20657" s="56">
        <v>2645</v>
      </c>
      <c r="K20657" s="56">
        <v>390</v>
      </c>
      <c r="L20657" s="57">
        <v>0.14744801512287334</v>
      </c>
      <c r="M20657" s="56" t="s">
        <v>463</v>
      </c>
      <c r="N20657" s="60">
        <v>9652.6424955464681</v>
      </c>
      <c r="O20657" s="149">
        <v>44595</v>
      </c>
      <c r="P20657" s="149">
        <f t="shared" si="836"/>
        <v>44577</v>
      </c>
      <c r="Q20657" s="149">
        <f t="shared" si="837"/>
        <v>44590</v>
      </c>
    </row>
    <row r="20658" spans="1:17" x14ac:dyDescent="0.25">
      <c r="A20658" s="45" t="s">
        <v>717</v>
      </c>
      <c r="B20658" s="56" t="s">
        <v>455</v>
      </c>
      <c r="C20658" s="54">
        <v>443.669002305216</v>
      </c>
      <c r="D20658" s="56">
        <v>28</v>
      </c>
      <c r="E20658" s="56" t="s">
        <v>495</v>
      </c>
      <c r="F20658" s="55">
        <v>48.298554366504831</v>
      </c>
      <c r="G20658" s="213"/>
      <c r="H20658" s="56" t="s">
        <v>463</v>
      </c>
      <c r="I20658" s="56">
        <v>650</v>
      </c>
      <c r="J20658" s="56">
        <v>22</v>
      </c>
      <c r="K20658" s="56">
        <v>4</v>
      </c>
      <c r="L20658" s="57">
        <v>0.18181818181818182</v>
      </c>
      <c r="M20658" s="56" t="s">
        <v>482</v>
      </c>
      <c r="N20658" s="60">
        <v>4958.6515816278288</v>
      </c>
      <c r="O20658" s="149">
        <v>44595</v>
      </c>
      <c r="P20658" s="149">
        <f t="shared" si="836"/>
        <v>44577</v>
      </c>
      <c r="Q20658" s="149">
        <f t="shared" si="837"/>
        <v>44590</v>
      </c>
    </row>
    <row r="20659" spans="1:17" x14ac:dyDescent="0.25">
      <c r="A20659" s="45" t="s">
        <v>716</v>
      </c>
      <c r="B20659" s="56" t="s">
        <v>458</v>
      </c>
      <c r="C20659" s="54">
        <v>10425.3705682952</v>
      </c>
      <c r="D20659" s="56">
        <v>2893</v>
      </c>
      <c r="E20659" s="56">
        <v>171</v>
      </c>
      <c r="F20659" s="55">
        <v>117.15924757083282</v>
      </c>
      <c r="G20659" s="213"/>
      <c r="H20659" s="56" t="s">
        <v>463</v>
      </c>
      <c r="I20659" s="56">
        <v>43873</v>
      </c>
      <c r="J20659" s="56">
        <v>1320</v>
      </c>
      <c r="K20659" s="56">
        <v>193</v>
      </c>
      <c r="L20659" s="57">
        <v>0.14621212121212121</v>
      </c>
      <c r="M20659" s="56" t="s">
        <v>463</v>
      </c>
      <c r="N20659" s="60">
        <v>12661.420439233862</v>
      </c>
      <c r="O20659" s="149">
        <v>44595</v>
      </c>
      <c r="P20659" s="149">
        <f t="shared" si="836"/>
        <v>44577</v>
      </c>
      <c r="Q20659" s="149">
        <f t="shared" si="837"/>
        <v>44590</v>
      </c>
    </row>
    <row r="20660" spans="1:17" x14ac:dyDescent="0.25">
      <c r="A20660" s="45" t="s">
        <v>715</v>
      </c>
      <c r="B20660" s="56" t="s">
        <v>449</v>
      </c>
      <c r="C20660" s="54">
        <v>29332.514862373799</v>
      </c>
      <c r="D20660" s="56">
        <v>6476</v>
      </c>
      <c r="E20660" s="56">
        <v>444</v>
      </c>
      <c r="F20660" s="55">
        <v>108.11989992364114</v>
      </c>
      <c r="G20660" s="213"/>
      <c r="H20660" s="56" t="s">
        <v>463</v>
      </c>
      <c r="I20660" s="56">
        <v>104505</v>
      </c>
      <c r="J20660" s="56">
        <v>3046</v>
      </c>
      <c r="K20660" s="56">
        <v>496</v>
      </c>
      <c r="L20660" s="57">
        <v>0.16283650689428758</v>
      </c>
      <c r="M20660" s="56" t="s">
        <v>463</v>
      </c>
      <c r="N20660" s="60">
        <v>10384.380658431875</v>
      </c>
      <c r="O20660" s="149">
        <v>44595</v>
      </c>
      <c r="P20660" s="149">
        <f t="shared" si="836"/>
        <v>44577</v>
      </c>
      <c r="Q20660" s="149">
        <f t="shared" si="837"/>
        <v>44590</v>
      </c>
    </row>
    <row r="20661" spans="1:17" x14ac:dyDescent="0.25">
      <c r="A20661" s="45" t="s">
        <v>714</v>
      </c>
      <c r="B20661" s="56" t="s">
        <v>449</v>
      </c>
      <c r="C20661" s="54">
        <v>13670.6546508352</v>
      </c>
      <c r="D20661" s="56">
        <v>2929</v>
      </c>
      <c r="E20661" s="56">
        <v>205</v>
      </c>
      <c r="F20661" s="55">
        <v>107.1116015790988</v>
      </c>
      <c r="G20661" s="213"/>
      <c r="H20661" s="56" t="s">
        <v>463</v>
      </c>
      <c r="I20661" s="56">
        <v>52146</v>
      </c>
      <c r="J20661" s="56">
        <v>1491</v>
      </c>
      <c r="K20661" s="56">
        <v>226</v>
      </c>
      <c r="L20661" s="57">
        <v>0.15157612340710933</v>
      </c>
      <c r="M20661" s="56" t="s">
        <v>463</v>
      </c>
      <c r="N20661" s="60">
        <v>10906.573518839554</v>
      </c>
      <c r="O20661" s="149">
        <v>44595</v>
      </c>
      <c r="P20661" s="149">
        <f t="shared" si="836"/>
        <v>44577</v>
      </c>
      <c r="Q20661" s="149">
        <f t="shared" si="837"/>
        <v>44590</v>
      </c>
    </row>
    <row r="20662" spans="1:17" x14ac:dyDescent="0.25">
      <c r="A20662" s="45" t="s">
        <v>713</v>
      </c>
      <c r="B20662" s="56" t="s">
        <v>452</v>
      </c>
      <c r="C20662" s="54">
        <v>7866.2595778054301</v>
      </c>
      <c r="D20662" s="56">
        <v>1075</v>
      </c>
      <c r="E20662" s="56">
        <v>81</v>
      </c>
      <c r="F20662" s="55">
        <v>73.55102165759466</v>
      </c>
      <c r="G20662" s="213"/>
      <c r="H20662" s="56" t="s">
        <v>463</v>
      </c>
      <c r="I20662" s="56">
        <v>27177</v>
      </c>
      <c r="J20662" s="56">
        <v>756</v>
      </c>
      <c r="K20662" s="56">
        <v>90</v>
      </c>
      <c r="L20662" s="57">
        <v>0.11904761904761904</v>
      </c>
      <c r="M20662" s="56" t="s">
        <v>463</v>
      </c>
      <c r="N20662" s="60">
        <v>9610.6668299257017</v>
      </c>
      <c r="O20662" s="149">
        <v>44595</v>
      </c>
      <c r="P20662" s="149">
        <f t="shared" si="836"/>
        <v>44577</v>
      </c>
      <c r="Q20662" s="149">
        <f t="shared" si="837"/>
        <v>44590</v>
      </c>
    </row>
    <row r="20663" spans="1:17" x14ac:dyDescent="0.25">
      <c r="A20663" s="45" t="s">
        <v>712</v>
      </c>
      <c r="B20663" s="56" t="s">
        <v>449</v>
      </c>
      <c r="C20663" s="54">
        <v>3588.8356725713106</v>
      </c>
      <c r="D20663" s="56">
        <v>578</v>
      </c>
      <c r="E20663" s="56">
        <v>33</v>
      </c>
      <c r="F20663" s="55">
        <v>65.679877046418881</v>
      </c>
      <c r="G20663" s="213"/>
      <c r="H20663" s="56" t="s">
        <v>463</v>
      </c>
      <c r="I20663" s="56">
        <v>9486</v>
      </c>
      <c r="J20663" s="56">
        <v>257</v>
      </c>
      <c r="K20663" s="56">
        <v>36</v>
      </c>
      <c r="L20663" s="57">
        <v>0.14007782101167315</v>
      </c>
      <c r="M20663" s="56" t="s">
        <v>463</v>
      </c>
      <c r="N20663" s="60">
        <v>7161.0968973640956</v>
      </c>
      <c r="O20663" s="149">
        <v>44595</v>
      </c>
      <c r="P20663" s="149">
        <f t="shared" si="836"/>
        <v>44577</v>
      </c>
      <c r="Q20663" s="149">
        <f t="shared" si="837"/>
        <v>44590</v>
      </c>
    </row>
    <row r="20664" spans="1:17" x14ac:dyDescent="0.25">
      <c r="A20664" s="45" t="s">
        <v>711</v>
      </c>
      <c r="B20664" s="56" t="s">
        <v>452</v>
      </c>
      <c r="C20664" s="54">
        <v>28747.259811021901</v>
      </c>
      <c r="D20664" s="56">
        <v>5455</v>
      </c>
      <c r="E20664" s="56">
        <v>301</v>
      </c>
      <c r="F20664" s="55">
        <v>74.789736974362867</v>
      </c>
      <c r="G20664" s="213"/>
      <c r="H20664" s="56" t="s">
        <v>463</v>
      </c>
      <c r="I20664" s="56">
        <v>181111</v>
      </c>
      <c r="J20664" s="56">
        <v>3930</v>
      </c>
      <c r="K20664" s="56">
        <v>352</v>
      </c>
      <c r="L20664" s="57">
        <v>8.9567430025445288E-2</v>
      </c>
      <c r="M20664" s="56" t="s">
        <v>463</v>
      </c>
      <c r="N20664" s="60">
        <v>13670.868200430048</v>
      </c>
      <c r="O20664" s="149">
        <v>44595</v>
      </c>
      <c r="P20664" s="149">
        <f t="shared" si="836"/>
        <v>44577</v>
      </c>
      <c r="Q20664" s="149">
        <f t="shared" si="837"/>
        <v>44590</v>
      </c>
    </row>
    <row r="20665" spans="1:17" x14ac:dyDescent="0.25">
      <c r="A20665" s="45" t="s">
        <v>710</v>
      </c>
      <c r="B20665" s="56" t="s">
        <v>457</v>
      </c>
      <c r="C20665" s="54">
        <v>97.256701128622794</v>
      </c>
      <c r="D20665" s="56">
        <v>10</v>
      </c>
      <c r="E20665" s="56">
        <v>0</v>
      </c>
      <c r="F20665" s="55">
        <v>0</v>
      </c>
      <c r="G20665" s="213"/>
      <c r="H20665" s="56" t="s">
        <v>467</v>
      </c>
      <c r="I20665" s="56">
        <v>194</v>
      </c>
      <c r="J20665" s="56">
        <v>3</v>
      </c>
      <c r="K20665" s="56">
        <v>0</v>
      </c>
      <c r="L20665" s="57">
        <v>0</v>
      </c>
      <c r="M20665" s="56" t="s">
        <v>467</v>
      </c>
      <c r="N20665" s="60">
        <v>3084.6203553958458</v>
      </c>
      <c r="O20665" s="149">
        <v>44595</v>
      </c>
      <c r="P20665" s="149">
        <f t="shared" si="836"/>
        <v>44577</v>
      </c>
      <c r="Q20665" s="149">
        <f t="shared" si="837"/>
        <v>44590</v>
      </c>
    </row>
    <row r="20666" spans="1:17" x14ac:dyDescent="0.25">
      <c r="A20666" s="45" t="s">
        <v>709</v>
      </c>
      <c r="B20666" s="56" t="s">
        <v>456</v>
      </c>
      <c r="C20666" s="54">
        <v>8389.5626394437495</v>
      </c>
      <c r="D20666" s="56">
        <v>1655</v>
      </c>
      <c r="E20666" s="56">
        <v>189</v>
      </c>
      <c r="F20666" s="55">
        <v>160.9142285502393</v>
      </c>
      <c r="G20666" s="213"/>
      <c r="H20666" s="56" t="s">
        <v>463</v>
      </c>
      <c r="I20666" s="56">
        <v>27067</v>
      </c>
      <c r="J20666" s="56">
        <v>959</v>
      </c>
      <c r="K20666" s="56">
        <v>204</v>
      </c>
      <c r="L20666" s="57">
        <v>0.2127215849843587</v>
      </c>
      <c r="M20666" s="56" t="s">
        <v>463</v>
      </c>
      <c r="N20666" s="60">
        <v>11430.870013309588</v>
      </c>
      <c r="O20666" s="149">
        <v>44595</v>
      </c>
      <c r="P20666" s="149">
        <f t="shared" si="836"/>
        <v>44577</v>
      </c>
      <c r="Q20666" s="149">
        <f t="shared" si="837"/>
        <v>44590</v>
      </c>
    </row>
    <row r="20667" spans="1:17" x14ac:dyDescent="0.25">
      <c r="A20667" s="45" t="s">
        <v>708</v>
      </c>
      <c r="B20667" s="56" t="s">
        <v>457</v>
      </c>
      <c r="C20667" s="54">
        <v>8452.8586639732803</v>
      </c>
      <c r="D20667" s="56">
        <v>1171</v>
      </c>
      <c r="E20667" s="56">
        <v>165</v>
      </c>
      <c r="F20667" s="55">
        <v>139.42873948603787</v>
      </c>
      <c r="G20667" s="213"/>
      <c r="H20667" s="56" t="s">
        <v>463</v>
      </c>
      <c r="I20667" s="56">
        <v>35559</v>
      </c>
      <c r="J20667" s="56">
        <v>1467</v>
      </c>
      <c r="K20667" s="56">
        <v>179</v>
      </c>
      <c r="L20667" s="57">
        <v>0.12201772324471712</v>
      </c>
      <c r="M20667" s="56" t="s">
        <v>463</v>
      </c>
      <c r="N20667" s="60">
        <v>17355.075464025733</v>
      </c>
      <c r="O20667" s="149">
        <v>44595</v>
      </c>
      <c r="P20667" s="149">
        <f t="shared" si="836"/>
        <v>44577</v>
      </c>
      <c r="Q20667" s="149">
        <f t="shared" si="837"/>
        <v>44590</v>
      </c>
    </row>
    <row r="20668" spans="1:17" x14ac:dyDescent="0.25">
      <c r="A20668" s="45" t="s">
        <v>707</v>
      </c>
      <c r="B20668" s="56" t="s">
        <v>461</v>
      </c>
      <c r="C20668" s="54">
        <v>925.93893955999795</v>
      </c>
      <c r="D20668" s="56">
        <v>59</v>
      </c>
      <c r="E20668" s="56">
        <v>12</v>
      </c>
      <c r="F20668" s="55">
        <v>92.570127523761727</v>
      </c>
      <c r="G20668" s="213"/>
      <c r="H20668" s="56" t="s">
        <v>482</v>
      </c>
      <c r="I20668" s="56">
        <v>3042</v>
      </c>
      <c r="J20668" s="56">
        <v>108</v>
      </c>
      <c r="K20668" s="56">
        <v>12</v>
      </c>
      <c r="L20668" s="57">
        <v>0.1111111111111111</v>
      </c>
      <c r="M20668" s="56" t="s">
        <v>482</v>
      </c>
      <c r="N20668" s="60">
        <v>11663.836067993978</v>
      </c>
      <c r="O20668" s="149">
        <v>44595</v>
      </c>
      <c r="P20668" s="149">
        <f t="shared" si="836"/>
        <v>44577</v>
      </c>
      <c r="Q20668" s="149">
        <f t="shared" si="837"/>
        <v>44590</v>
      </c>
    </row>
    <row r="20669" spans="1:17" x14ac:dyDescent="0.25">
      <c r="A20669" s="45" t="s">
        <v>706</v>
      </c>
      <c r="B20669" s="56" t="s">
        <v>456</v>
      </c>
      <c r="C20669" s="54">
        <v>886.62872007655199</v>
      </c>
      <c r="D20669" s="56">
        <v>65</v>
      </c>
      <c r="E20669" s="56" t="s">
        <v>495</v>
      </c>
      <c r="F20669" s="55">
        <v>24.168596102685772</v>
      </c>
      <c r="G20669" s="213"/>
      <c r="H20669" s="56" t="s">
        <v>463</v>
      </c>
      <c r="I20669" s="56">
        <v>1098</v>
      </c>
      <c r="J20669" s="56">
        <v>29</v>
      </c>
      <c r="K20669" s="56">
        <v>3</v>
      </c>
      <c r="L20669" s="57">
        <v>0.10344827586206896</v>
      </c>
      <c r="M20669" s="56" t="s">
        <v>463</v>
      </c>
      <c r="N20669" s="60">
        <v>3270.8166725634742</v>
      </c>
      <c r="O20669" s="149">
        <v>44595</v>
      </c>
      <c r="P20669" s="149">
        <f t="shared" ref="P20669:P20732" si="838">O20669-18</f>
        <v>44577</v>
      </c>
      <c r="Q20669" s="149">
        <f t="shared" ref="Q20669:Q20732" si="839">O20669-5</f>
        <v>44590</v>
      </c>
    </row>
    <row r="20670" spans="1:17" x14ac:dyDescent="0.25">
      <c r="A20670" s="45" t="s">
        <v>705</v>
      </c>
      <c r="B20670" s="56" t="s">
        <v>461</v>
      </c>
      <c r="C20670" s="54">
        <v>131.34792406884699</v>
      </c>
      <c r="D20670" s="56">
        <v>12</v>
      </c>
      <c r="E20670" s="56">
        <v>0</v>
      </c>
      <c r="F20670" s="55">
        <v>0</v>
      </c>
      <c r="G20670" s="213"/>
      <c r="H20670" s="56" t="s">
        <v>463</v>
      </c>
      <c r="I20670" s="56">
        <v>133</v>
      </c>
      <c r="J20670" s="56">
        <v>1</v>
      </c>
      <c r="K20670" s="56">
        <v>0</v>
      </c>
      <c r="L20670" s="57">
        <v>0</v>
      </c>
      <c r="M20670" s="56" t="s">
        <v>463</v>
      </c>
      <c r="N20670" s="60">
        <v>761.33673759156068</v>
      </c>
      <c r="O20670" s="149">
        <v>44595</v>
      </c>
      <c r="P20670" s="149">
        <f t="shared" si="838"/>
        <v>44577</v>
      </c>
      <c r="Q20670" s="149">
        <f t="shared" si="839"/>
        <v>44590</v>
      </c>
    </row>
    <row r="20671" spans="1:17" x14ac:dyDescent="0.25">
      <c r="A20671" s="45" t="s">
        <v>704</v>
      </c>
      <c r="B20671" s="56" t="s">
        <v>458</v>
      </c>
      <c r="C20671" s="54">
        <v>3233.6975298580801</v>
      </c>
      <c r="D20671" s="56">
        <v>563</v>
      </c>
      <c r="E20671" s="56">
        <v>50</v>
      </c>
      <c r="F20671" s="55">
        <v>110.44411354036917</v>
      </c>
      <c r="G20671" s="213"/>
      <c r="H20671" s="56" t="s">
        <v>463</v>
      </c>
      <c r="I20671" s="56">
        <v>17508</v>
      </c>
      <c r="J20671" s="56">
        <v>483</v>
      </c>
      <c r="K20671" s="56">
        <v>63</v>
      </c>
      <c r="L20671" s="57">
        <v>0.13043478260869565</v>
      </c>
      <c r="M20671" s="56" t="s">
        <v>463</v>
      </c>
      <c r="N20671" s="60">
        <v>14936.461915199528</v>
      </c>
      <c r="O20671" s="149">
        <v>44595</v>
      </c>
      <c r="P20671" s="149">
        <f t="shared" si="838"/>
        <v>44577</v>
      </c>
      <c r="Q20671" s="149">
        <f t="shared" si="839"/>
        <v>44590</v>
      </c>
    </row>
    <row r="20672" spans="1:17" x14ac:dyDescent="0.25">
      <c r="A20672" s="45" t="s">
        <v>453</v>
      </c>
      <c r="B20672" s="56" t="s">
        <v>453</v>
      </c>
      <c r="C20672" s="54">
        <v>11415.7638709039</v>
      </c>
      <c r="D20672" s="56">
        <v>3262</v>
      </c>
      <c r="E20672" s="56">
        <v>302</v>
      </c>
      <c r="F20672" s="55">
        <v>188.96176213322943</v>
      </c>
      <c r="G20672" s="213"/>
      <c r="H20672" s="56" t="s">
        <v>463</v>
      </c>
      <c r="I20672" s="56">
        <v>45664</v>
      </c>
      <c r="J20672" s="56">
        <v>1191</v>
      </c>
      <c r="K20672" s="56">
        <v>316</v>
      </c>
      <c r="L20672" s="57">
        <v>0.26532325776658272</v>
      </c>
      <c r="M20672" s="56" t="s">
        <v>463</v>
      </c>
      <c r="N20672" s="60">
        <v>10432.941794071083</v>
      </c>
      <c r="O20672" s="149">
        <v>44595</v>
      </c>
      <c r="P20672" s="149">
        <f t="shared" si="838"/>
        <v>44577</v>
      </c>
      <c r="Q20672" s="149">
        <f t="shared" si="839"/>
        <v>44590</v>
      </c>
    </row>
    <row r="20673" spans="1:17" x14ac:dyDescent="0.25">
      <c r="A20673" s="45" t="s">
        <v>703</v>
      </c>
      <c r="B20673" s="56" t="s">
        <v>454</v>
      </c>
      <c r="C20673" s="54">
        <v>36015.912175260899</v>
      </c>
      <c r="D20673" s="56">
        <v>5224</v>
      </c>
      <c r="E20673" s="56">
        <v>433</v>
      </c>
      <c r="F20673" s="55">
        <v>85.874741358948739</v>
      </c>
      <c r="G20673" s="213"/>
      <c r="H20673" s="56" t="s">
        <v>463</v>
      </c>
      <c r="I20673" s="56">
        <v>175303</v>
      </c>
      <c r="J20673" s="56">
        <v>5474</v>
      </c>
      <c r="K20673" s="56">
        <v>488</v>
      </c>
      <c r="L20673" s="57">
        <v>8.9148702959444645E-2</v>
      </c>
      <c r="M20673" s="56" t="s">
        <v>463</v>
      </c>
      <c r="N20673" s="60">
        <v>15198.837595345027</v>
      </c>
      <c r="O20673" s="149">
        <v>44595</v>
      </c>
      <c r="P20673" s="149">
        <f t="shared" si="838"/>
        <v>44577</v>
      </c>
      <c r="Q20673" s="149">
        <f t="shared" si="839"/>
        <v>44590</v>
      </c>
    </row>
    <row r="20674" spans="1:17" x14ac:dyDescent="0.25">
      <c r="A20674" s="45" t="s">
        <v>702</v>
      </c>
      <c r="B20674" s="56" t="s">
        <v>452</v>
      </c>
      <c r="C20674" s="54">
        <v>29233.8947796506</v>
      </c>
      <c r="D20674" s="56">
        <v>4274</v>
      </c>
      <c r="E20674" s="56">
        <v>375</v>
      </c>
      <c r="F20674" s="55">
        <v>91.62554113165767</v>
      </c>
      <c r="G20674" s="213"/>
      <c r="H20674" s="56" t="s">
        <v>463</v>
      </c>
      <c r="I20674" s="56">
        <v>183683</v>
      </c>
      <c r="J20674" s="56">
        <v>5243</v>
      </c>
      <c r="K20674" s="56">
        <v>409</v>
      </c>
      <c r="L20674" s="57">
        <v>7.8008773602899109E-2</v>
      </c>
      <c r="M20674" s="56" t="s">
        <v>463</v>
      </c>
      <c r="N20674" s="60">
        <v>17934.661253722497</v>
      </c>
      <c r="O20674" s="149">
        <v>44595</v>
      </c>
      <c r="P20674" s="149">
        <f t="shared" si="838"/>
        <v>44577</v>
      </c>
      <c r="Q20674" s="149">
        <f t="shared" si="839"/>
        <v>44590</v>
      </c>
    </row>
    <row r="20675" spans="1:17" x14ac:dyDescent="0.25">
      <c r="A20675" s="45" t="s">
        <v>701</v>
      </c>
      <c r="B20675" s="56" t="s">
        <v>461</v>
      </c>
      <c r="C20675" s="54">
        <v>175.92213223044999</v>
      </c>
      <c r="D20675" s="56">
        <v>22</v>
      </c>
      <c r="E20675" s="56">
        <v>7</v>
      </c>
      <c r="F20675" s="55">
        <v>284.21665521028518</v>
      </c>
      <c r="G20675" s="213"/>
      <c r="H20675" s="56" t="s">
        <v>482</v>
      </c>
      <c r="I20675" s="56">
        <v>345</v>
      </c>
      <c r="J20675" s="56">
        <v>18</v>
      </c>
      <c r="K20675" s="56">
        <v>7</v>
      </c>
      <c r="L20675" s="57">
        <v>0.3888888888888889</v>
      </c>
      <c r="M20675" s="56" t="s">
        <v>482</v>
      </c>
      <c r="N20675" s="60">
        <v>10231.799587570265</v>
      </c>
      <c r="O20675" s="149">
        <v>44595</v>
      </c>
      <c r="P20675" s="149">
        <f t="shared" si="838"/>
        <v>44577</v>
      </c>
      <c r="Q20675" s="149">
        <f t="shared" si="839"/>
        <v>44590</v>
      </c>
    </row>
    <row r="20676" spans="1:17" x14ac:dyDescent="0.25">
      <c r="A20676" s="45" t="s">
        <v>700</v>
      </c>
      <c r="B20676" s="56" t="s">
        <v>460</v>
      </c>
      <c r="C20676" s="54">
        <v>99979.827942427306</v>
      </c>
      <c r="D20676" s="56">
        <v>31808</v>
      </c>
      <c r="E20676" s="56">
        <v>2327</v>
      </c>
      <c r="F20676" s="55">
        <v>166.24782132051584</v>
      </c>
      <c r="G20676" s="213"/>
      <c r="H20676" s="56" t="s">
        <v>463</v>
      </c>
      <c r="I20676" s="56">
        <v>401758</v>
      </c>
      <c r="J20676" s="56">
        <v>12659</v>
      </c>
      <c r="K20676" s="56">
        <v>2683</v>
      </c>
      <c r="L20676" s="57">
        <v>0.2119440714116439</v>
      </c>
      <c r="M20676" s="56" t="s">
        <v>463</v>
      </c>
      <c r="N20676" s="60">
        <v>12661.554095981839</v>
      </c>
      <c r="O20676" s="149">
        <v>44595</v>
      </c>
      <c r="P20676" s="149">
        <f t="shared" si="838"/>
        <v>44577</v>
      </c>
      <c r="Q20676" s="149">
        <f t="shared" si="839"/>
        <v>44590</v>
      </c>
    </row>
    <row r="20677" spans="1:17" x14ac:dyDescent="0.25">
      <c r="A20677" s="45" t="s">
        <v>699</v>
      </c>
      <c r="B20677" s="56" t="s">
        <v>449</v>
      </c>
      <c r="C20677" s="54">
        <v>1061.2180254191501</v>
      </c>
      <c r="D20677" s="56">
        <v>113</v>
      </c>
      <c r="E20677" s="56">
        <v>9</v>
      </c>
      <c r="F20677" s="55">
        <v>60.577292079375788</v>
      </c>
      <c r="G20677" s="213"/>
      <c r="H20677" s="56" t="s">
        <v>463</v>
      </c>
      <c r="I20677" s="56">
        <v>2644</v>
      </c>
      <c r="J20677" s="56">
        <v>99</v>
      </c>
      <c r="K20677" s="56">
        <v>9</v>
      </c>
      <c r="L20677" s="57">
        <v>9.0909090909090912E-2</v>
      </c>
      <c r="M20677" s="56" t="s">
        <v>463</v>
      </c>
      <c r="N20677" s="60">
        <v>9328.9029802238711</v>
      </c>
      <c r="O20677" s="149">
        <v>44595</v>
      </c>
      <c r="P20677" s="149">
        <f t="shared" si="838"/>
        <v>44577</v>
      </c>
      <c r="Q20677" s="149">
        <f t="shared" si="839"/>
        <v>44590</v>
      </c>
    </row>
    <row r="20678" spans="1:17" x14ac:dyDescent="0.25">
      <c r="A20678" s="45" t="s">
        <v>698</v>
      </c>
      <c r="B20678" s="56" t="s">
        <v>461</v>
      </c>
      <c r="C20678" s="54">
        <v>1523.2863267425901</v>
      </c>
      <c r="D20678" s="56">
        <v>103</v>
      </c>
      <c r="E20678" s="56">
        <v>12</v>
      </c>
      <c r="F20678" s="55">
        <v>56.269319962700614</v>
      </c>
      <c r="G20678" s="213"/>
      <c r="H20678" s="56" t="s">
        <v>463</v>
      </c>
      <c r="I20678" s="56">
        <v>2682</v>
      </c>
      <c r="J20678" s="56">
        <v>88</v>
      </c>
      <c r="K20678" s="56">
        <v>12</v>
      </c>
      <c r="L20678" s="57">
        <v>0.13636363636363635</v>
      </c>
      <c r="M20678" s="56" t="s">
        <v>463</v>
      </c>
      <c r="N20678" s="60">
        <v>5776.9835161705969</v>
      </c>
      <c r="O20678" s="149">
        <v>44595</v>
      </c>
      <c r="P20678" s="149">
        <f t="shared" si="838"/>
        <v>44577</v>
      </c>
      <c r="Q20678" s="149">
        <f t="shared" si="839"/>
        <v>44590</v>
      </c>
    </row>
    <row r="20679" spans="1:17" x14ac:dyDescent="0.25">
      <c r="A20679" s="45" t="s">
        <v>697</v>
      </c>
      <c r="B20679" s="56" t="s">
        <v>457</v>
      </c>
      <c r="C20679" s="54">
        <v>975.18088894142284</v>
      </c>
      <c r="D20679" s="56">
        <v>108</v>
      </c>
      <c r="E20679" s="56">
        <v>12</v>
      </c>
      <c r="F20679" s="55">
        <v>87.89578086105665</v>
      </c>
      <c r="G20679" s="213"/>
      <c r="H20679" s="56" t="s">
        <v>463</v>
      </c>
      <c r="I20679" s="56">
        <v>3212</v>
      </c>
      <c r="J20679" s="56">
        <v>121</v>
      </c>
      <c r="K20679" s="56">
        <v>13</v>
      </c>
      <c r="L20679" s="57">
        <v>0.10743801652892562</v>
      </c>
      <c r="M20679" s="56" t="s">
        <v>482</v>
      </c>
      <c r="N20679" s="60">
        <v>12407.954398219163</v>
      </c>
      <c r="O20679" s="149">
        <v>44595</v>
      </c>
      <c r="P20679" s="149">
        <f t="shared" si="838"/>
        <v>44577</v>
      </c>
      <c r="Q20679" s="149">
        <f t="shared" si="839"/>
        <v>44590</v>
      </c>
    </row>
    <row r="20680" spans="1:17" x14ac:dyDescent="0.25">
      <c r="A20680" s="45" t="s">
        <v>696</v>
      </c>
      <c r="B20680" s="56" t="s">
        <v>458</v>
      </c>
      <c r="C20680" s="54">
        <v>6604.9424871170804</v>
      </c>
      <c r="D20680" s="56">
        <v>746</v>
      </c>
      <c r="E20680" s="56">
        <v>49</v>
      </c>
      <c r="F20680" s="55">
        <v>52.990620385063743</v>
      </c>
      <c r="G20680" s="213"/>
      <c r="H20680" s="56" t="s">
        <v>463</v>
      </c>
      <c r="I20680" s="56">
        <v>24925</v>
      </c>
      <c r="J20680" s="56">
        <v>474</v>
      </c>
      <c r="K20680" s="56">
        <v>52</v>
      </c>
      <c r="L20680" s="57">
        <v>0.10970464135021098</v>
      </c>
      <c r="M20680" s="56" t="s">
        <v>463</v>
      </c>
      <c r="N20680" s="60">
        <v>7176.4440178629193</v>
      </c>
      <c r="O20680" s="149">
        <v>44595</v>
      </c>
      <c r="P20680" s="149">
        <f t="shared" si="838"/>
        <v>44577</v>
      </c>
      <c r="Q20680" s="149">
        <f t="shared" si="839"/>
        <v>44590</v>
      </c>
    </row>
    <row r="20681" spans="1:17" x14ac:dyDescent="0.25">
      <c r="A20681" s="45" t="s">
        <v>695</v>
      </c>
      <c r="B20681" s="56" t="s">
        <v>458</v>
      </c>
      <c r="C20681" s="54">
        <v>17758.791021044799</v>
      </c>
      <c r="D20681" s="56">
        <v>2206</v>
      </c>
      <c r="E20681" s="56">
        <v>137</v>
      </c>
      <c r="F20681" s="55">
        <v>55.103493667546786</v>
      </c>
      <c r="G20681" s="213"/>
      <c r="H20681" s="56" t="s">
        <v>463</v>
      </c>
      <c r="I20681" s="56">
        <v>68404</v>
      </c>
      <c r="J20681" s="56">
        <v>1770</v>
      </c>
      <c r="K20681" s="56">
        <v>160</v>
      </c>
      <c r="L20681" s="57">
        <v>9.03954802259887E-2</v>
      </c>
      <c r="M20681" s="56" t="s">
        <v>463</v>
      </c>
      <c r="N20681" s="60">
        <v>9966.8946940278038</v>
      </c>
      <c r="O20681" s="149">
        <v>44595</v>
      </c>
      <c r="P20681" s="149">
        <f t="shared" si="838"/>
        <v>44577</v>
      </c>
      <c r="Q20681" s="149">
        <f t="shared" si="839"/>
        <v>44590</v>
      </c>
    </row>
    <row r="20682" spans="1:17" x14ac:dyDescent="0.25">
      <c r="A20682" s="45" t="s">
        <v>694</v>
      </c>
      <c r="B20682" s="56" t="s">
        <v>454</v>
      </c>
      <c r="C20682" s="54">
        <v>91690.005605087994</v>
      </c>
      <c r="D20682" s="56">
        <v>11359</v>
      </c>
      <c r="E20682" s="56">
        <v>1292</v>
      </c>
      <c r="F20682" s="55">
        <v>100.64969859767707</v>
      </c>
      <c r="G20682" s="213"/>
      <c r="H20682" s="56" t="s">
        <v>463</v>
      </c>
      <c r="I20682" s="56">
        <v>871925</v>
      </c>
      <c r="J20682" s="56">
        <v>30598</v>
      </c>
      <c r="K20682" s="56">
        <v>1451</v>
      </c>
      <c r="L20682" s="57">
        <v>4.7421400091509247E-2</v>
      </c>
      <c r="M20682" s="56" t="s">
        <v>463</v>
      </c>
      <c r="N20682" s="60">
        <v>33371.139851148706</v>
      </c>
      <c r="O20682" s="149">
        <v>44595</v>
      </c>
      <c r="P20682" s="149">
        <f t="shared" si="838"/>
        <v>44577</v>
      </c>
      <c r="Q20682" s="149">
        <f t="shared" si="839"/>
        <v>44590</v>
      </c>
    </row>
    <row r="20683" spans="1:17" x14ac:dyDescent="0.25">
      <c r="A20683" s="45" t="s">
        <v>452</v>
      </c>
      <c r="B20683" s="56" t="s">
        <v>452</v>
      </c>
      <c r="C20683" s="54">
        <v>12492.720334089499</v>
      </c>
      <c r="D20683" s="56">
        <v>1844</v>
      </c>
      <c r="E20683" s="56">
        <v>154</v>
      </c>
      <c r="F20683" s="55">
        <v>88.051278711360879</v>
      </c>
      <c r="G20683" s="213"/>
      <c r="H20683" s="56" t="s">
        <v>463</v>
      </c>
      <c r="I20683" s="56">
        <v>37224</v>
      </c>
      <c r="J20683" s="56">
        <v>953</v>
      </c>
      <c r="K20683" s="56">
        <v>169</v>
      </c>
      <c r="L20683" s="57">
        <v>0.17733473242392445</v>
      </c>
      <c r="M20683" s="56" t="s">
        <v>463</v>
      </c>
      <c r="N20683" s="60">
        <v>7628.4426010842662</v>
      </c>
      <c r="O20683" s="149">
        <v>44595</v>
      </c>
      <c r="P20683" s="149">
        <f t="shared" si="838"/>
        <v>44577</v>
      </c>
      <c r="Q20683" s="149">
        <f t="shared" si="839"/>
        <v>44590</v>
      </c>
    </row>
    <row r="20684" spans="1:17" x14ac:dyDescent="0.25">
      <c r="A20684" s="45" t="s">
        <v>693</v>
      </c>
      <c r="B20684" s="56" t="s">
        <v>461</v>
      </c>
      <c r="C20684" s="54">
        <v>12876.2116148285</v>
      </c>
      <c r="D20684" s="56">
        <v>2246</v>
      </c>
      <c r="E20684" s="56">
        <v>277</v>
      </c>
      <c r="F20684" s="55">
        <v>153.66099034073551</v>
      </c>
      <c r="G20684" s="213"/>
      <c r="H20684" s="56" t="s">
        <v>463</v>
      </c>
      <c r="I20684" s="56">
        <v>67890</v>
      </c>
      <c r="J20684" s="56">
        <v>2734</v>
      </c>
      <c r="K20684" s="56">
        <v>300</v>
      </c>
      <c r="L20684" s="57">
        <v>0.1097293343087052</v>
      </c>
      <c r="M20684" s="56" t="s">
        <v>463</v>
      </c>
      <c r="N20684" s="60">
        <v>21232.953307877229</v>
      </c>
      <c r="O20684" s="149">
        <v>44595</v>
      </c>
      <c r="P20684" s="149">
        <f t="shared" si="838"/>
        <v>44577</v>
      </c>
      <c r="Q20684" s="149">
        <f t="shared" si="839"/>
        <v>44590</v>
      </c>
    </row>
    <row r="20685" spans="1:17" x14ac:dyDescent="0.25">
      <c r="A20685" s="45" t="s">
        <v>692</v>
      </c>
      <c r="B20685" s="56" t="s">
        <v>458</v>
      </c>
      <c r="C20685" s="54">
        <v>30288.243897843495</v>
      </c>
      <c r="D20685" s="56">
        <v>6480</v>
      </c>
      <c r="E20685" s="56">
        <v>377</v>
      </c>
      <c r="F20685" s="55">
        <v>88.907668332955836</v>
      </c>
      <c r="G20685" s="213"/>
      <c r="H20685" s="56" t="s">
        <v>463</v>
      </c>
      <c r="I20685" s="56">
        <v>259951</v>
      </c>
      <c r="J20685" s="56">
        <v>3647</v>
      </c>
      <c r="K20685" s="56">
        <v>432</v>
      </c>
      <c r="L20685" s="57">
        <v>0.11845352344392651</v>
      </c>
      <c r="M20685" s="56" t="s">
        <v>463</v>
      </c>
      <c r="N20685" s="60">
        <v>12040.975410461695</v>
      </c>
      <c r="O20685" s="149">
        <v>44595</v>
      </c>
      <c r="P20685" s="149">
        <f t="shared" si="838"/>
        <v>44577</v>
      </c>
      <c r="Q20685" s="149">
        <f t="shared" si="839"/>
        <v>44590</v>
      </c>
    </row>
    <row r="20686" spans="1:17" x14ac:dyDescent="0.25">
      <c r="A20686" s="45" t="s">
        <v>691</v>
      </c>
      <c r="B20686" s="56" t="s">
        <v>460</v>
      </c>
      <c r="C20686" s="54">
        <v>30325.695541606699</v>
      </c>
      <c r="D20686" s="56">
        <v>5212</v>
      </c>
      <c r="E20686" s="56">
        <v>370</v>
      </c>
      <c r="F20686" s="55">
        <v>87.149102292844603</v>
      </c>
      <c r="G20686" s="213"/>
      <c r="H20686" s="56" t="s">
        <v>463</v>
      </c>
      <c r="I20686" s="56">
        <v>90431</v>
      </c>
      <c r="J20686" s="56">
        <v>2487</v>
      </c>
      <c r="K20686" s="56">
        <v>392</v>
      </c>
      <c r="L20686" s="57">
        <v>0.15761962203457983</v>
      </c>
      <c r="M20686" s="56" t="s">
        <v>463</v>
      </c>
      <c r="N20686" s="60">
        <v>8200.9660638709793</v>
      </c>
      <c r="O20686" s="149">
        <v>44595</v>
      </c>
      <c r="P20686" s="149">
        <f t="shared" si="838"/>
        <v>44577</v>
      </c>
      <c r="Q20686" s="149">
        <f t="shared" si="839"/>
        <v>44590</v>
      </c>
    </row>
    <row r="20687" spans="1:17" x14ac:dyDescent="0.25">
      <c r="A20687" s="45" t="s">
        <v>690</v>
      </c>
      <c r="B20687" s="56" t="s">
        <v>449</v>
      </c>
      <c r="C20687" s="54">
        <v>4631.7627011164004</v>
      </c>
      <c r="D20687" s="56">
        <v>825</v>
      </c>
      <c r="E20687" s="56">
        <v>70</v>
      </c>
      <c r="F20687" s="55">
        <v>107.95026262452612</v>
      </c>
      <c r="G20687" s="213"/>
      <c r="H20687" s="56" t="s">
        <v>463</v>
      </c>
      <c r="I20687" s="56">
        <v>14748</v>
      </c>
      <c r="J20687" s="56">
        <v>447</v>
      </c>
      <c r="K20687" s="56">
        <v>84</v>
      </c>
      <c r="L20687" s="57">
        <v>0.18791946308724833</v>
      </c>
      <c r="M20687" s="56" t="s">
        <v>463</v>
      </c>
      <c r="N20687" s="60">
        <v>9650.7534786326378</v>
      </c>
      <c r="O20687" s="149">
        <v>44595</v>
      </c>
      <c r="P20687" s="149">
        <f t="shared" si="838"/>
        <v>44577</v>
      </c>
      <c r="Q20687" s="149">
        <f t="shared" si="839"/>
        <v>44590</v>
      </c>
    </row>
    <row r="20688" spans="1:17" x14ac:dyDescent="0.25">
      <c r="A20688" s="45" t="s">
        <v>689</v>
      </c>
      <c r="B20688" s="56" t="s">
        <v>454</v>
      </c>
      <c r="C20688" s="54">
        <v>16655.693199981899</v>
      </c>
      <c r="D20688" s="56">
        <v>3279</v>
      </c>
      <c r="E20688" s="56">
        <v>219</v>
      </c>
      <c r="F20688" s="55">
        <v>93.918979864939757</v>
      </c>
      <c r="G20688" s="213"/>
      <c r="H20688" s="56" t="s">
        <v>463</v>
      </c>
      <c r="I20688" s="56">
        <v>68178</v>
      </c>
      <c r="J20688" s="56">
        <v>1622</v>
      </c>
      <c r="K20688" s="56">
        <v>243</v>
      </c>
      <c r="L20688" s="57">
        <v>0.1498150431565968</v>
      </c>
      <c r="M20688" s="56" t="s">
        <v>463</v>
      </c>
      <c r="N20688" s="60">
        <v>9738.4118482787781</v>
      </c>
      <c r="O20688" s="149">
        <v>44595</v>
      </c>
      <c r="P20688" s="149">
        <f t="shared" si="838"/>
        <v>44577</v>
      </c>
      <c r="Q20688" s="149">
        <f t="shared" si="839"/>
        <v>44590</v>
      </c>
    </row>
    <row r="20689" spans="1:17" x14ac:dyDescent="0.25">
      <c r="A20689" s="45" t="s">
        <v>688</v>
      </c>
      <c r="B20689" s="56" t="s">
        <v>455</v>
      </c>
      <c r="C20689" s="54">
        <v>29199.4634255485</v>
      </c>
      <c r="D20689" s="56">
        <v>3561</v>
      </c>
      <c r="E20689" s="56">
        <v>461</v>
      </c>
      <c r="F20689" s="55">
        <v>112.77115249919315</v>
      </c>
      <c r="G20689" s="213"/>
      <c r="H20689" s="56" t="s">
        <v>463</v>
      </c>
      <c r="I20689" s="56">
        <v>330162</v>
      </c>
      <c r="J20689" s="56">
        <v>16754</v>
      </c>
      <c r="K20689" s="56">
        <v>527</v>
      </c>
      <c r="L20689" s="57">
        <v>3.1455174883609882E-2</v>
      </c>
      <c r="M20689" s="56" t="s">
        <v>463</v>
      </c>
      <c r="N20689" s="60">
        <v>57377.76669327711</v>
      </c>
      <c r="O20689" s="149">
        <v>44595</v>
      </c>
      <c r="P20689" s="149">
        <f t="shared" si="838"/>
        <v>44577</v>
      </c>
      <c r="Q20689" s="149">
        <f t="shared" si="839"/>
        <v>44590</v>
      </c>
    </row>
    <row r="20690" spans="1:17" x14ac:dyDescent="0.25">
      <c r="A20690" s="45" t="s">
        <v>687</v>
      </c>
      <c r="B20690" s="56" t="s">
        <v>449</v>
      </c>
      <c r="C20690" s="54">
        <v>13563.581728679501</v>
      </c>
      <c r="D20690" s="56">
        <v>2997</v>
      </c>
      <c r="E20690" s="56">
        <v>210</v>
      </c>
      <c r="F20690" s="55">
        <v>110.59025779513141</v>
      </c>
      <c r="G20690" s="213"/>
      <c r="H20690" s="56" t="s">
        <v>463</v>
      </c>
      <c r="I20690" s="56">
        <v>72910</v>
      </c>
      <c r="J20690" s="56">
        <v>2056</v>
      </c>
      <c r="K20690" s="56">
        <v>239</v>
      </c>
      <c r="L20690" s="57">
        <v>0.11624513618677043</v>
      </c>
      <c r="M20690" s="56" t="s">
        <v>463</v>
      </c>
      <c r="N20690" s="60">
        <v>15158.238001786012</v>
      </c>
      <c r="O20690" s="149">
        <v>44595</v>
      </c>
      <c r="P20690" s="149">
        <f t="shared" si="838"/>
        <v>44577</v>
      </c>
      <c r="Q20690" s="149">
        <f t="shared" si="839"/>
        <v>44590</v>
      </c>
    </row>
    <row r="20691" spans="1:17" x14ac:dyDescent="0.25">
      <c r="A20691" s="45" t="s">
        <v>686</v>
      </c>
      <c r="B20691" s="56" t="s">
        <v>449</v>
      </c>
      <c r="C20691" s="54">
        <v>18220.567441253999</v>
      </c>
      <c r="D20691" s="56">
        <v>3179</v>
      </c>
      <c r="E20691" s="56">
        <v>267</v>
      </c>
      <c r="F20691" s="55">
        <v>104.66978392916621</v>
      </c>
      <c r="G20691" s="213"/>
      <c r="H20691" s="56" t="s">
        <v>463</v>
      </c>
      <c r="I20691" s="56">
        <v>67276</v>
      </c>
      <c r="J20691" s="56">
        <v>2124</v>
      </c>
      <c r="K20691" s="56">
        <v>297</v>
      </c>
      <c r="L20691" s="57">
        <v>0.13983050847457626</v>
      </c>
      <c r="M20691" s="56" t="s">
        <v>463</v>
      </c>
      <c r="N20691" s="60">
        <v>11657.1561607404</v>
      </c>
      <c r="O20691" s="149">
        <v>44595</v>
      </c>
      <c r="P20691" s="149">
        <f t="shared" si="838"/>
        <v>44577</v>
      </c>
      <c r="Q20691" s="149">
        <f t="shared" si="839"/>
        <v>44590</v>
      </c>
    </row>
    <row r="20692" spans="1:17" x14ac:dyDescent="0.25">
      <c r="A20692" s="45" t="s">
        <v>685</v>
      </c>
      <c r="B20692" s="56" t="s">
        <v>457</v>
      </c>
      <c r="C20692" s="54">
        <v>2949.2506508674801</v>
      </c>
      <c r="D20692" s="56">
        <v>297</v>
      </c>
      <c r="E20692" s="56">
        <v>63</v>
      </c>
      <c r="F20692" s="55">
        <v>152.5811310298902</v>
      </c>
      <c r="G20692" s="213"/>
      <c r="H20692" s="56" t="s">
        <v>467</v>
      </c>
      <c r="I20692" s="56">
        <v>11870</v>
      </c>
      <c r="J20692" s="56">
        <v>453</v>
      </c>
      <c r="K20692" s="56">
        <v>72</v>
      </c>
      <c r="L20692" s="57">
        <v>0.15894039735099338</v>
      </c>
      <c r="M20692" s="56" t="s">
        <v>482</v>
      </c>
      <c r="N20692" s="60">
        <v>15359.833857008947</v>
      </c>
      <c r="O20692" s="149">
        <v>44595</v>
      </c>
      <c r="P20692" s="149">
        <f t="shared" si="838"/>
        <v>44577</v>
      </c>
      <c r="Q20692" s="149">
        <f t="shared" si="839"/>
        <v>44590</v>
      </c>
    </row>
    <row r="20693" spans="1:17" x14ac:dyDescent="0.25">
      <c r="A20693" s="45" t="s">
        <v>684</v>
      </c>
      <c r="B20693" s="56" t="s">
        <v>460</v>
      </c>
      <c r="C20693" s="54">
        <v>19909.875881644799</v>
      </c>
      <c r="D20693" s="56">
        <v>3461</v>
      </c>
      <c r="E20693" s="56">
        <v>213</v>
      </c>
      <c r="F20693" s="55">
        <v>76.41577378346183</v>
      </c>
      <c r="G20693" s="213"/>
      <c r="H20693" s="56" t="s">
        <v>463</v>
      </c>
      <c r="I20693" s="56">
        <v>147386</v>
      </c>
      <c r="J20693" s="56">
        <v>4108</v>
      </c>
      <c r="K20693" s="56">
        <v>225</v>
      </c>
      <c r="L20693" s="57">
        <v>5.4771178188899705E-2</v>
      </c>
      <c r="M20693" s="56" t="s">
        <v>463</v>
      </c>
      <c r="N20693" s="60">
        <v>20632.976440537353</v>
      </c>
      <c r="O20693" s="149">
        <v>44595</v>
      </c>
      <c r="P20693" s="149">
        <f t="shared" si="838"/>
        <v>44577</v>
      </c>
      <c r="Q20693" s="149">
        <f t="shared" si="839"/>
        <v>44590</v>
      </c>
    </row>
    <row r="20694" spans="1:17" x14ac:dyDescent="0.25">
      <c r="A20694" s="45" t="s">
        <v>683</v>
      </c>
      <c r="B20694" s="56" t="s">
        <v>451</v>
      </c>
      <c r="C20694" s="54">
        <v>10718.897733932799</v>
      </c>
      <c r="D20694" s="56">
        <v>1936</v>
      </c>
      <c r="E20694" s="56">
        <v>164</v>
      </c>
      <c r="F20694" s="55">
        <v>109.28629048490517</v>
      </c>
      <c r="G20694" s="213"/>
      <c r="H20694" s="56" t="s">
        <v>463</v>
      </c>
      <c r="I20694" s="56">
        <v>43660</v>
      </c>
      <c r="J20694" s="56">
        <v>1214</v>
      </c>
      <c r="K20694" s="56">
        <v>181</v>
      </c>
      <c r="L20694" s="57">
        <v>0.14909390444810544</v>
      </c>
      <c r="M20694" s="56" t="s">
        <v>463</v>
      </c>
      <c r="N20694" s="60">
        <v>11325.791421228339</v>
      </c>
      <c r="O20694" s="149">
        <v>44595</v>
      </c>
      <c r="P20694" s="149">
        <f t="shared" si="838"/>
        <v>44577</v>
      </c>
      <c r="Q20694" s="149">
        <f t="shared" si="839"/>
        <v>44590</v>
      </c>
    </row>
    <row r="20695" spans="1:17" x14ac:dyDescent="0.25">
      <c r="A20695" s="45" t="s">
        <v>682</v>
      </c>
      <c r="B20695" s="56" t="s">
        <v>452</v>
      </c>
      <c r="C20695" s="54">
        <v>30257.471058949301</v>
      </c>
      <c r="D20695" s="56">
        <v>6168</v>
      </c>
      <c r="E20695" s="56">
        <v>382</v>
      </c>
      <c r="F20695" s="55">
        <v>90.178436368838376</v>
      </c>
      <c r="G20695" s="213"/>
      <c r="H20695" s="56" t="s">
        <v>463</v>
      </c>
      <c r="I20695" s="56">
        <v>129467</v>
      </c>
      <c r="J20695" s="56">
        <v>3759</v>
      </c>
      <c r="K20695" s="56">
        <v>441</v>
      </c>
      <c r="L20695" s="57">
        <v>0.11731843575418995</v>
      </c>
      <c r="M20695" s="56" t="s">
        <v>463</v>
      </c>
      <c r="N20695" s="60">
        <v>12423.377990435836</v>
      </c>
      <c r="O20695" s="149">
        <v>44595</v>
      </c>
      <c r="P20695" s="149">
        <f t="shared" si="838"/>
        <v>44577</v>
      </c>
      <c r="Q20695" s="149">
        <f t="shared" si="839"/>
        <v>44590</v>
      </c>
    </row>
    <row r="20696" spans="1:17" x14ac:dyDescent="0.25">
      <c r="A20696" s="45" t="s">
        <v>681</v>
      </c>
      <c r="B20696" s="56" t="s">
        <v>459</v>
      </c>
      <c r="C20696" s="54">
        <v>5208.5177822836404</v>
      </c>
      <c r="D20696" s="56">
        <v>783</v>
      </c>
      <c r="E20696" s="56">
        <v>50</v>
      </c>
      <c r="F20696" s="55">
        <v>68.569000255245413</v>
      </c>
      <c r="G20696" s="213"/>
      <c r="H20696" s="56" t="s">
        <v>463</v>
      </c>
      <c r="I20696" s="56">
        <v>13794</v>
      </c>
      <c r="J20696" s="56">
        <v>310</v>
      </c>
      <c r="K20696" s="56">
        <v>54</v>
      </c>
      <c r="L20696" s="57">
        <v>0.17419354838709677</v>
      </c>
      <c r="M20696" s="56" t="s">
        <v>463</v>
      </c>
      <c r="N20696" s="60">
        <v>5951.7892221553011</v>
      </c>
      <c r="O20696" s="149">
        <v>44595</v>
      </c>
      <c r="P20696" s="149">
        <f t="shared" si="838"/>
        <v>44577</v>
      </c>
      <c r="Q20696" s="149">
        <f t="shared" si="839"/>
        <v>44590</v>
      </c>
    </row>
    <row r="20697" spans="1:17" x14ac:dyDescent="0.25">
      <c r="A20697" s="45" t="s">
        <v>680</v>
      </c>
      <c r="B20697" s="56" t="s">
        <v>449</v>
      </c>
      <c r="C20697" s="54">
        <v>2134.12534396605</v>
      </c>
      <c r="D20697" s="56">
        <v>271</v>
      </c>
      <c r="E20697" s="56">
        <v>20</v>
      </c>
      <c r="F20697" s="55">
        <v>66.939434115738365</v>
      </c>
      <c r="G20697" s="213"/>
      <c r="H20697" s="56" t="s">
        <v>463</v>
      </c>
      <c r="I20697" s="56">
        <v>6116</v>
      </c>
      <c r="J20697" s="56">
        <v>184</v>
      </c>
      <c r="K20697" s="56">
        <v>22</v>
      </c>
      <c r="L20697" s="57">
        <v>0.11956521739130435</v>
      </c>
      <c r="M20697" s="56" t="s">
        <v>463</v>
      </c>
      <c r="N20697" s="60">
        <v>8621.7991141070997</v>
      </c>
      <c r="O20697" s="149">
        <v>44595</v>
      </c>
      <c r="P20697" s="149">
        <f t="shared" si="838"/>
        <v>44577</v>
      </c>
      <c r="Q20697" s="149">
        <f t="shared" si="839"/>
        <v>44590</v>
      </c>
    </row>
    <row r="20698" spans="1:17" x14ac:dyDescent="0.25">
      <c r="A20698" s="45" t="s">
        <v>679</v>
      </c>
      <c r="B20698" s="56" t="s">
        <v>457</v>
      </c>
      <c r="C20698" s="54">
        <v>8124.8050092882004</v>
      </c>
      <c r="D20698" s="56">
        <v>1540</v>
      </c>
      <c r="E20698" s="56">
        <v>225</v>
      </c>
      <c r="F20698" s="55">
        <v>197.80694494275082</v>
      </c>
      <c r="G20698" s="213"/>
      <c r="H20698" s="56" t="s">
        <v>463</v>
      </c>
      <c r="I20698" s="56">
        <v>28293</v>
      </c>
      <c r="J20698" s="56">
        <v>1070</v>
      </c>
      <c r="K20698" s="56">
        <v>245</v>
      </c>
      <c r="L20698" s="57">
        <v>0.22897196261682243</v>
      </c>
      <c r="M20698" s="56" t="s">
        <v>463</v>
      </c>
      <c r="N20698" s="60">
        <v>13169.546823299588</v>
      </c>
      <c r="O20698" s="149">
        <v>44595</v>
      </c>
      <c r="P20698" s="149">
        <f t="shared" si="838"/>
        <v>44577</v>
      </c>
      <c r="Q20698" s="149">
        <f t="shared" si="839"/>
        <v>44590</v>
      </c>
    </row>
    <row r="20699" spans="1:17" x14ac:dyDescent="0.25">
      <c r="A20699" s="45" t="s">
        <v>678</v>
      </c>
      <c r="B20699" s="56" t="s">
        <v>462</v>
      </c>
      <c r="C20699" s="54">
        <v>5620.2787186370697</v>
      </c>
      <c r="D20699" s="56">
        <v>656</v>
      </c>
      <c r="E20699" s="56">
        <v>47</v>
      </c>
      <c r="F20699" s="55">
        <v>59.732675641342077</v>
      </c>
      <c r="G20699" s="213"/>
      <c r="H20699" s="56" t="s">
        <v>463</v>
      </c>
      <c r="I20699" s="56">
        <v>14559</v>
      </c>
      <c r="J20699" s="56">
        <v>466</v>
      </c>
      <c r="K20699" s="56">
        <v>56</v>
      </c>
      <c r="L20699" s="57">
        <v>0.12017167381974249</v>
      </c>
      <c r="M20699" s="56" t="s">
        <v>463</v>
      </c>
      <c r="N20699" s="60">
        <v>8291.4037422152269</v>
      </c>
      <c r="O20699" s="149">
        <v>44595</v>
      </c>
      <c r="P20699" s="149">
        <f t="shared" si="838"/>
        <v>44577</v>
      </c>
      <c r="Q20699" s="149">
        <f t="shared" si="839"/>
        <v>44590</v>
      </c>
    </row>
    <row r="20700" spans="1:17" x14ac:dyDescent="0.25">
      <c r="A20700" s="45" t="s">
        <v>677</v>
      </c>
      <c r="B20700" s="56" t="s">
        <v>461</v>
      </c>
      <c r="C20700" s="54">
        <v>1879.9555993321101</v>
      </c>
      <c r="D20700" s="56">
        <v>197</v>
      </c>
      <c r="E20700" s="56">
        <v>29</v>
      </c>
      <c r="F20700" s="55">
        <v>110.18497310066716</v>
      </c>
      <c r="G20700" s="213"/>
      <c r="H20700" s="56" t="s">
        <v>463</v>
      </c>
      <c r="I20700" s="56">
        <v>4246</v>
      </c>
      <c r="J20700" s="56">
        <v>135</v>
      </c>
      <c r="K20700" s="56">
        <v>31</v>
      </c>
      <c r="L20700" s="57">
        <v>0.22962962962962963</v>
      </c>
      <c r="M20700" s="56" t="s">
        <v>463</v>
      </c>
      <c r="N20700" s="60">
        <v>7181.0206606986521</v>
      </c>
      <c r="O20700" s="149">
        <v>44595</v>
      </c>
      <c r="P20700" s="149">
        <f t="shared" si="838"/>
        <v>44577</v>
      </c>
      <c r="Q20700" s="149">
        <f t="shared" si="839"/>
        <v>44590</v>
      </c>
    </row>
    <row r="20701" spans="1:17" x14ac:dyDescent="0.25">
      <c r="A20701" s="45" t="s">
        <v>676</v>
      </c>
      <c r="B20701" s="56" t="s">
        <v>449</v>
      </c>
      <c r="C20701" s="54">
        <v>13749.355836913501</v>
      </c>
      <c r="D20701" s="56">
        <v>2697</v>
      </c>
      <c r="E20701" s="56">
        <v>212</v>
      </c>
      <c r="F20701" s="55">
        <v>110.13502976046667</v>
      </c>
      <c r="G20701" s="213"/>
      <c r="H20701" s="56" t="s">
        <v>463</v>
      </c>
      <c r="I20701" s="56">
        <v>44764</v>
      </c>
      <c r="J20701" s="56">
        <v>1472</v>
      </c>
      <c r="K20701" s="56">
        <v>228</v>
      </c>
      <c r="L20701" s="57">
        <v>0.15489130434782608</v>
      </c>
      <c r="M20701" s="56" t="s">
        <v>463</v>
      </c>
      <c r="N20701" s="60">
        <v>10705.956100489137</v>
      </c>
      <c r="O20701" s="149">
        <v>44595</v>
      </c>
      <c r="P20701" s="149">
        <f t="shared" si="838"/>
        <v>44577</v>
      </c>
      <c r="Q20701" s="149">
        <f t="shared" si="839"/>
        <v>44590</v>
      </c>
    </row>
    <row r="20702" spans="1:17" x14ac:dyDescent="0.25">
      <c r="A20702" s="45" t="s">
        <v>675</v>
      </c>
      <c r="B20702" s="56" t="s">
        <v>456</v>
      </c>
      <c r="C20702" s="54">
        <v>11814.5919608803</v>
      </c>
      <c r="D20702" s="56">
        <v>2690</v>
      </c>
      <c r="E20702" s="56">
        <v>252</v>
      </c>
      <c r="F20702" s="55">
        <v>152.35397091664626</v>
      </c>
      <c r="G20702" s="213"/>
      <c r="H20702" s="56" t="s">
        <v>463</v>
      </c>
      <c r="I20702" s="56">
        <v>44470</v>
      </c>
      <c r="J20702" s="56">
        <v>1529</v>
      </c>
      <c r="K20702" s="56">
        <v>290</v>
      </c>
      <c r="L20702" s="57">
        <v>0.18966644865925442</v>
      </c>
      <c r="M20702" s="56" t="s">
        <v>463</v>
      </c>
      <c r="N20702" s="60">
        <v>12941.623418419565</v>
      </c>
      <c r="O20702" s="149">
        <v>44595</v>
      </c>
      <c r="P20702" s="149">
        <f t="shared" si="838"/>
        <v>44577</v>
      </c>
      <c r="Q20702" s="149">
        <f t="shared" si="839"/>
        <v>44590</v>
      </c>
    </row>
    <row r="20703" spans="1:17" x14ac:dyDescent="0.25">
      <c r="A20703" s="45" t="s">
        <v>674</v>
      </c>
      <c r="B20703" s="56" t="s">
        <v>449</v>
      </c>
      <c r="C20703" s="54">
        <v>4953.1649934452498</v>
      </c>
      <c r="D20703" s="56">
        <v>1030</v>
      </c>
      <c r="E20703" s="56">
        <v>101</v>
      </c>
      <c r="F20703" s="55">
        <v>145.65001819710648</v>
      </c>
      <c r="G20703" s="213"/>
      <c r="H20703" s="56" t="s">
        <v>463</v>
      </c>
      <c r="I20703" s="56">
        <v>46981</v>
      </c>
      <c r="J20703" s="56">
        <v>1514</v>
      </c>
      <c r="K20703" s="56">
        <v>110</v>
      </c>
      <c r="L20703" s="57">
        <v>7.2655217965653898E-2</v>
      </c>
      <c r="M20703" s="56" t="s">
        <v>463</v>
      </c>
      <c r="N20703" s="60">
        <v>30566.314709959097</v>
      </c>
      <c r="O20703" s="149">
        <v>44595</v>
      </c>
      <c r="P20703" s="149">
        <f t="shared" si="838"/>
        <v>44577</v>
      </c>
      <c r="Q20703" s="149">
        <f t="shared" si="839"/>
        <v>44590</v>
      </c>
    </row>
    <row r="20704" spans="1:17" x14ac:dyDescent="0.25">
      <c r="A20704" s="45" t="s">
        <v>673</v>
      </c>
      <c r="B20704" s="56" t="s">
        <v>458</v>
      </c>
      <c r="C20704" s="54">
        <v>55966.956025412503</v>
      </c>
      <c r="D20704" s="56">
        <v>14230</v>
      </c>
      <c r="E20704" s="56">
        <v>777</v>
      </c>
      <c r="F20704" s="55">
        <v>99.16565763340698</v>
      </c>
      <c r="G20704" s="213"/>
      <c r="H20704" s="56" t="s">
        <v>463</v>
      </c>
      <c r="I20704" s="56">
        <v>256606</v>
      </c>
      <c r="J20704" s="56">
        <v>7302</v>
      </c>
      <c r="K20704" s="56">
        <v>873</v>
      </c>
      <c r="L20704" s="57">
        <v>0.11955628594905506</v>
      </c>
      <c r="M20704" s="56" t="s">
        <v>463</v>
      </c>
      <c r="N20704" s="60">
        <v>13046.984361065544</v>
      </c>
      <c r="O20704" s="149">
        <v>44595</v>
      </c>
      <c r="P20704" s="149">
        <f t="shared" si="838"/>
        <v>44577</v>
      </c>
      <c r="Q20704" s="149">
        <f t="shared" si="839"/>
        <v>44590</v>
      </c>
    </row>
    <row r="20705" spans="1:17" x14ac:dyDescent="0.25">
      <c r="A20705" s="45" t="s">
        <v>672</v>
      </c>
      <c r="B20705" s="56" t="s">
        <v>455</v>
      </c>
      <c r="C20705" s="54">
        <v>1233.54376087695</v>
      </c>
      <c r="D20705" s="56">
        <v>81</v>
      </c>
      <c r="E20705" s="56">
        <v>5</v>
      </c>
      <c r="F20705" s="55">
        <v>28.952589155731079</v>
      </c>
      <c r="G20705" s="213"/>
      <c r="H20705" s="56" t="s">
        <v>463</v>
      </c>
      <c r="I20705" s="56">
        <v>3481</v>
      </c>
      <c r="J20705" s="56">
        <v>155</v>
      </c>
      <c r="K20705" s="56">
        <v>9</v>
      </c>
      <c r="L20705" s="57">
        <v>5.8064516129032261E-2</v>
      </c>
      <c r="M20705" s="56" t="s">
        <v>463</v>
      </c>
      <c r="N20705" s="60">
        <v>12565.423693587289</v>
      </c>
      <c r="O20705" s="149">
        <v>44595</v>
      </c>
      <c r="P20705" s="149">
        <f t="shared" si="838"/>
        <v>44577</v>
      </c>
      <c r="Q20705" s="149">
        <f t="shared" si="839"/>
        <v>44590</v>
      </c>
    </row>
    <row r="20706" spans="1:17" x14ac:dyDescent="0.25">
      <c r="A20706" s="45" t="s">
        <v>671</v>
      </c>
      <c r="B20706" s="56" t="s">
        <v>451</v>
      </c>
      <c r="C20706" s="54">
        <v>18769.558680918599</v>
      </c>
      <c r="D20706" s="56">
        <v>3411</v>
      </c>
      <c r="E20706" s="56">
        <v>244</v>
      </c>
      <c r="F20706" s="55">
        <v>92.855520605764497</v>
      </c>
      <c r="G20706" s="213"/>
      <c r="H20706" s="56" t="s">
        <v>463</v>
      </c>
      <c r="I20706" s="56">
        <v>57361</v>
      </c>
      <c r="J20706" s="56">
        <v>1632</v>
      </c>
      <c r="K20706" s="56">
        <v>277</v>
      </c>
      <c r="L20706" s="57">
        <v>0.16973039215686275</v>
      </c>
      <c r="M20706" s="56" t="s">
        <v>463</v>
      </c>
      <c r="N20706" s="60">
        <v>8694.9300606578163</v>
      </c>
      <c r="O20706" s="149">
        <v>44595</v>
      </c>
      <c r="P20706" s="149">
        <f t="shared" si="838"/>
        <v>44577</v>
      </c>
      <c r="Q20706" s="149">
        <f t="shared" si="839"/>
        <v>44590</v>
      </c>
    </row>
    <row r="20707" spans="1:17" x14ac:dyDescent="0.25">
      <c r="A20707" s="45" t="s">
        <v>670</v>
      </c>
      <c r="B20707" s="56" t="s">
        <v>454</v>
      </c>
      <c r="C20707" s="54">
        <v>12292.1365056916</v>
      </c>
      <c r="D20707" s="56">
        <v>1567</v>
      </c>
      <c r="E20707" s="56">
        <v>122</v>
      </c>
      <c r="F20707" s="55">
        <v>70.893173942957418</v>
      </c>
      <c r="G20707" s="213"/>
      <c r="H20707" s="56" t="s">
        <v>463</v>
      </c>
      <c r="I20707" s="56">
        <v>29541</v>
      </c>
      <c r="J20707" s="56">
        <v>843</v>
      </c>
      <c r="K20707" s="56">
        <v>134</v>
      </c>
      <c r="L20707" s="57">
        <v>0.15895610913404506</v>
      </c>
      <c r="M20707" s="56" t="s">
        <v>463</v>
      </c>
      <c r="N20707" s="60">
        <v>6858.0429415965855</v>
      </c>
      <c r="O20707" s="149">
        <v>44595</v>
      </c>
      <c r="P20707" s="149">
        <f t="shared" si="838"/>
        <v>44577</v>
      </c>
      <c r="Q20707" s="149">
        <f t="shared" si="839"/>
        <v>44590</v>
      </c>
    </row>
    <row r="20708" spans="1:17" x14ac:dyDescent="0.25">
      <c r="A20708" s="45" t="s">
        <v>669</v>
      </c>
      <c r="B20708" s="56" t="s">
        <v>461</v>
      </c>
      <c r="C20708" s="54">
        <v>834.58018010005105</v>
      </c>
      <c r="D20708" s="56">
        <v>72</v>
      </c>
      <c r="E20708" s="56">
        <v>5</v>
      </c>
      <c r="F20708" s="55">
        <v>42.793115108489893</v>
      </c>
      <c r="G20708" s="213"/>
      <c r="H20708" s="56" t="s">
        <v>463</v>
      </c>
      <c r="I20708" s="56">
        <v>1235</v>
      </c>
      <c r="J20708" s="56">
        <v>36</v>
      </c>
      <c r="K20708" s="56">
        <v>5</v>
      </c>
      <c r="L20708" s="57">
        <v>0.1388888888888889</v>
      </c>
      <c r="M20708" s="56" t="s">
        <v>463</v>
      </c>
      <c r="N20708" s="60">
        <v>4313.5460029357819</v>
      </c>
      <c r="O20708" s="149">
        <v>44595</v>
      </c>
      <c r="P20708" s="149">
        <f t="shared" si="838"/>
        <v>44577</v>
      </c>
      <c r="Q20708" s="149">
        <f t="shared" si="839"/>
        <v>44590</v>
      </c>
    </row>
    <row r="20709" spans="1:17" x14ac:dyDescent="0.25">
      <c r="A20709" s="45" t="s">
        <v>668</v>
      </c>
      <c r="B20709" s="56" t="s">
        <v>449</v>
      </c>
      <c r="C20709" s="54">
        <v>1267.67563041731</v>
      </c>
      <c r="D20709" s="56">
        <v>189</v>
      </c>
      <c r="E20709" s="56">
        <v>35</v>
      </c>
      <c r="F20709" s="55">
        <v>197.21133230091499</v>
      </c>
      <c r="G20709" s="213"/>
      <c r="H20709" s="56" t="s">
        <v>467</v>
      </c>
      <c r="I20709" s="56">
        <v>4131</v>
      </c>
      <c r="J20709" s="56">
        <v>146</v>
      </c>
      <c r="K20709" s="56">
        <v>38</v>
      </c>
      <c r="L20709" s="57">
        <v>0.26027397260273971</v>
      </c>
      <c r="M20709" s="56" t="s">
        <v>467</v>
      </c>
      <c r="N20709" s="60">
        <v>11517.141806373435</v>
      </c>
      <c r="O20709" s="149">
        <v>44595</v>
      </c>
      <c r="P20709" s="149">
        <f t="shared" si="838"/>
        <v>44577</v>
      </c>
      <c r="Q20709" s="149">
        <f t="shared" si="839"/>
        <v>44590</v>
      </c>
    </row>
    <row r="20710" spans="1:17" x14ac:dyDescent="0.25">
      <c r="A20710" s="45" t="s">
        <v>667</v>
      </c>
      <c r="B20710" s="56" t="s">
        <v>449</v>
      </c>
      <c r="C20710" s="54">
        <v>1713.2752253528499</v>
      </c>
      <c r="D20710" s="56">
        <v>301</v>
      </c>
      <c r="E20710" s="56">
        <v>29</v>
      </c>
      <c r="F20710" s="55">
        <v>120.90460077726038</v>
      </c>
      <c r="G20710" s="213"/>
      <c r="H20710" s="56" t="s">
        <v>463</v>
      </c>
      <c r="I20710" s="56">
        <v>4527</v>
      </c>
      <c r="J20710" s="56">
        <v>155</v>
      </c>
      <c r="K20710" s="56">
        <v>32</v>
      </c>
      <c r="L20710" s="57">
        <v>0.20645161290322581</v>
      </c>
      <c r="M20710" s="56" t="s">
        <v>463</v>
      </c>
      <c r="N20710" s="60">
        <v>9046.999437470864</v>
      </c>
      <c r="O20710" s="149">
        <v>44595</v>
      </c>
      <c r="P20710" s="149">
        <f t="shared" si="838"/>
        <v>44577</v>
      </c>
      <c r="Q20710" s="149">
        <f t="shared" si="839"/>
        <v>44590</v>
      </c>
    </row>
    <row r="20711" spans="1:17" x14ac:dyDescent="0.25">
      <c r="A20711" s="45" t="s">
        <v>666</v>
      </c>
      <c r="B20711" s="56" t="s">
        <v>461</v>
      </c>
      <c r="C20711" s="54">
        <v>43955.524582002799</v>
      </c>
      <c r="D20711" s="56">
        <v>8804</v>
      </c>
      <c r="E20711" s="56">
        <v>1079</v>
      </c>
      <c r="F20711" s="55">
        <v>175.33957177019968</v>
      </c>
      <c r="G20711" s="213"/>
      <c r="H20711" s="56" t="s">
        <v>463</v>
      </c>
      <c r="I20711" s="56">
        <v>200721</v>
      </c>
      <c r="J20711" s="56">
        <v>8016</v>
      </c>
      <c r="K20711" s="56">
        <v>1170</v>
      </c>
      <c r="L20711" s="57">
        <v>0.14595808383233533</v>
      </c>
      <c r="M20711" s="56" t="s">
        <v>463</v>
      </c>
      <c r="N20711" s="60">
        <v>18236.615479461438</v>
      </c>
      <c r="O20711" s="149">
        <v>44595</v>
      </c>
      <c r="P20711" s="149">
        <f t="shared" si="838"/>
        <v>44577</v>
      </c>
      <c r="Q20711" s="149">
        <f t="shared" si="839"/>
        <v>44590</v>
      </c>
    </row>
    <row r="20712" spans="1:17" x14ac:dyDescent="0.25">
      <c r="A20712" s="45" t="s">
        <v>665</v>
      </c>
      <c r="B20712" s="56" t="s">
        <v>455</v>
      </c>
      <c r="C20712" s="54">
        <v>625.94499034377498</v>
      </c>
      <c r="D20712" s="56">
        <v>57</v>
      </c>
      <c r="E20712" s="56">
        <v>7</v>
      </c>
      <c r="F20712" s="55">
        <v>79.879223847673146</v>
      </c>
      <c r="G20712" s="213"/>
      <c r="H20712" s="56" t="s">
        <v>463</v>
      </c>
      <c r="I20712" s="56">
        <v>1844</v>
      </c>
      <c r="J20712" s="56">
        <v>74</v>
      </c>
      <c r="K20712" s="56">
        <v>8</v>
      </c>
      <c r="L20712" s="57">
        <v>0.10810810810810811</v>
      </c>
      <c r="M20712" s="56" t="s">
        <v>463</v>
      </c>
      <c r="N20712" s="60">
        <v>11822.125129455624</v>
      </c>
      <c r="O20712" s="149">
        <v>44595</v>
      </c>
      <c r="P20712" s="149">
        <f t="shared" si="838"/>
        <v>44577</v>
      </c>
      <c r="Q20712" s="149">
        <f t="shared" si="839"/>
        <v>44590</v>
      </c>
    </row>
    <row r="20713" spans="1:17" x14ac:dyDescent="0.25">
      <c r="A20713" s="45" t="s">
        <v>664</v>
      </c>
      <c r="B20713" s="56" t="s">
        <v>452</v>
      </c>
      <c r="C20713" s="54">
        <v>9210.9950828244691</v>
      </c>
      <c r="D20713" s="56">
        <v>1516</v>
      </c>
      <c r="E20713" s="56">
        <v>115</v>
      </c>
      <c r="F20713" s="55">
        <v>89.179134723486115</v>
      </c>
      <c r="G20713" s="213"/>
      <c r="H20713" s="56" t="s">
        <v>463</v>
      </c>
      <c r="I20713" s="56">
        <v>30031</v>
      </c>
      <c r="J20713" s="56">
        <v>825</v>
      </c>
      <c r="K20713" s="56">
        <v>125</v>
      </c>
      <c r="L20713" s="57">
        <v>0.15151515151515152</v>
      </c>
      <c r="M20713" s="56" t="s">
        <v>463</v>
      </c>
      <c r="N20713" s="60">
        <v>8956.6870091849087</v>
      </c>
      <c r="O20713" s="149">
        <v>44595</v>
      </c>
      <c r="P20713" s="149">
        <f t="shared" si="838"/>
        <v>44577</v>
      </c>
      <c r="Q20713" s="149">
        <f t="shared" si="839"/>
        <v>44590</v>
      </c>
    </row>
    <row r="20714" spans="1:17" x14ac:dyDescent="0.25">
      <c r="A20714" s="45" t="s">
        <v>451</v>
      </c>
      <c r="B20714" s="56" t="s">
        <v>451</v>
      </c>
      <c r="C20714" s="54">
        <v>62728.587628093002</v>
      </c>
      <c r="D20714" s="56">
        <v>12513</v>
      </c>
      <c r="E20714" s="56">
        <v>997</v>
      </c>
      <c r="F20714" s="55">
        <v>113.52764091629635</v>
      </c>
      <c r="G20714" s="213"/>
      <c r="H20714" s="56" t="s">
        <v>463</v>
      </c>
      <c r="I20714" s="56">
        <v>224855</v>
      </c>
      <c r="J20714" s="56">
        <v>6986</v>
      </c>
      <c r="K20714" s="56">
        <v>1110</v>
      </c>
      <c r="L20714" s="57">
        <v>0.15888920698539938</v>
      </c>
      <c r="M20714" s="56" t="s">
        <v>463</v>
      </c>
      <c r="N20714" s="60">
        <v>11136.867996165944</v>
      </c>
      <c r="O20714" s="149">
        <v>44595</v>
      </c>
      <c r="P20714" s="149">
        <f t="shared" si="838"/>
        <v>44577</v>
      </c>
      <c r="Q20714" s="149">
        <f t="shared" si="839"/>
        <v>44590</v>
      </c>
    </row>
    <row r="20715" spans="1:17" x14ac:dyDescent="0.25">
      <c r="A20715" s="45" t="s">
        <v>663</v>
      </c>
      <c r="B20715" s="56" t="s">
        <v>451</v>
      </c>
      <c r="C20715" s="54">
        <v>3007.0790085752401</v>
      </c>
      <c r="D20715" s="56">
        <v>465</v>
      </c>
      <c r="E20715" s="56">
        <v>52</v>
      </c>
      <c r="F20715" s="55">
        <v>123.51806200281882</v>
      </c>
      <c r="G20715" s="213"/>
      <c r="H20715" s="56" t="s">
        <v>463</v>
      </c>
      <c r="I20715" s="56">
        <v>8128</v>
      </c>
      <c r="J20715" s="56">
        <v>262</v>
      </c>
      <c r="K20715" s="56">
        <v>60</v>
      </c>
      <c r="L20715" s="57">
        <v>0.22900763358778625</v>
      </c>
      <c r="M20715" s="56" t="s">
        <v>463</v>
      </c>
      <c r="N20715" s="60">
        <v>8712.7740658911425</v>
      </c>
      <c r="O20715" s="149">
        <v>44595</v>
      </c>
      <c r="P20715" s="149">
        <f t="shared" si="838"/>
        <v>44577</v>
      </c>
      <c r="Q20715" s="149">
        <f t="shared" si="839"/>
        <v>44590</v>
      </c>
    </row>
    <row r="20716" spans="1:17" x14ac:dyDescent="0.25">
      <c r="A20716" s="45" t="s">
        <v>662</v>
      </c>
      <c r="B20716" s="56" t="s">
        <v>449</v>
      </c>
      <c r="C20716" s="54">
        <v>3230.2527941828198</v>
      </c>
      <c r="D20716" s="56">
        <v>435</v>
      </c>
      <c r="E20716" s="56">
        <v>36</v>
      </c>
      <c r="F20716" s="55">
        <v>79.604561477643855</v>
      </c>
      <c r="G20716" s="213"/>
      <c r="H20716" s="56" t="s">
        <v>463</v>
      </c>
      <c r="I20716" s="56">
        <v>13090</v>
      </c>
      <c r="J20716" s="56">
        <v>429</v>
      </c>
      <c r="K20716" s="56">
        <v>39</v>
      </c>
      <c r="L20716" s="57">
        <v>9.0909090909090912E-2</v>
      </c>
      <c r="M20716" s="56" t="s">
        <v>463</v>
      </c>
      <c r="N20716" s="60">
        <v>13280.694339853586</v>
      </c>
      <c r="O20716" s="149">
        <v>44595</v>
      </c>
      <c r="P20716" s="149">
        <f t="shared" si="838"/>
        <v>44577</v>
      </c>
      <c r="Q20716" s="149">
        <f t="shared" si="839"/>
        <v>44590</v>
      </c>
    </row>
    <row r="20717" spans="1:17" x14ac:dyDescent="0.25">
      <c r="A20717" s="45" t="s">
        <v>661</v>
      </c>
      <c r="B20717" s="56" t="s">
        <v>462</v>
      </c>
      <c r="C20717" s="54">
        <v>2582.8318203587801</v>
      </c>
      <c r="D20717" s="56">
        <v>441</v>
      </c>
      <c r="E20717" s="56">
        <v>18</v>
      </c>
      <c r="F20717" s="55">
        <v>49.779249100922399</v>
      </c>
      <c r="G20717" s="213"/>
      <c r="H20717" s="56" t="s">
        <v>463</v>
      </c>
      <c r="I20717" s="56">
        <v>13285</v>
      </c>
      <c r="J20717" s="56">
        <v>285</v>
      </c>
      <c r="K20717" s="56">
        <v>23</v>
      </c>
      <c r="L20717" s="57">
        <v>8.0701754385964913E-2</v>
      </c>
      <c r="M20717" s="56" t="s">
        <v>463</v>
      </c>
      <c r="N20717" s="60">
        <v>11034.400217371132</v>
      </c>
      <c r="O20717" s="149">
        <v>44595</v>
      </c>
      <c r="P20717" s="149">
        <f t="shared" si="838"/>
        <v>44577</v>
      </c>
      <c r="Q20717" s="149">
        <f t="shared" si="839"/>
        <v>44590</v>
      </c>
    </row>
    <row r="20718" spans="1:17" x14ac:dyDescent="0.25">
      <c r="A20718" s="45" t="s">
        <v>660</v>
      </c>
      <c r="B20718" s="56" t="s">
        <v>452</v>
      </c>
      <c r="C20718" s="54">
        <v>101530.854278618</v>
      </c>
      <c r="D20718" s="56">
        <v>17480</v>
      </c>
      <c r="E20718" s="56">
        <v>1188</v>
      </c>
      <c r="F20718" s="55">
        <v>83.577690210584024</v>
      </c>
      <c r="G20718" s="213"/>
      <c r="H20718" s="56" t="s">
        <v>463</v>
      </c>
      <c r="I20718" s="56">
        <v>405305</v>
      </c>
      <c r="J20718" s="56">
        <v>11648</v>
      </c>
      <c r="K20718" s="56">
        <v>1386</v>
      </c>
      <c r="L20718" s="57">
        <v>0.11899038461538461</v>
      </c>
      <c r="M20718" s="56" t="s">
        <v>463</v>
      </c>
      <c r="N20718" s="60">
        <v>11472.374661633299</v>
      </c>
      <c r="O20718" s="149">
        <v>44595</v>
      </c>
      <c r="P20718" s="149">
        <f t="shared" si="838"/>
        <v>44577</v>
      </c>
      <c r="Q20718" s="149">
        <f t="shared" si="839"/>
        <v>44590</v>
      </c>
    </row>
    <row r="20719" spans="1:17" x14ac:dyDescent="0.25">
      <c r="A20719" s="45" t="s">
        <v>659</v>
      </c>
      <c r="B20719" s="56" t="s">
        <v>452</v>
      </c>
      <c r="C20719" s="54">
        <v>34437.884502636203</v>
      </c>
      <c r="D20719" s="56">
        <v>9276</v>
      </c>
      <c r="E20719" s="56">
        <v>518</v>
      </c>
      <c r="F20719" s="55">
        <v>107.43981674358561</v>
      </c>
      <c r="G20719" s="213"/>
      <c r="H20719" s="56" t="s">
        <v>463</v>
      </c>
      <c r="I20719" s="56">
        <v>164016</v>
      </c>
      <c r="J20719" s="56">
        <v>4770</v>
      </c>
      <c r="K20719" s="56">
        <v>642</v>
      </c>
      <c r="L20719" s="57">
        <v>0.13459119496855346</v>
      </c>
      <c r="M20719" s="56" t="s">
        <v>463</v>
      </c>
      <c r="N20719" s="60">
        <v>13851.02502342982</v>
      </c>
      <c r="O20719" s="149">
        <v>44595</v>
      </c>
      <c r="P20719" s="149">
        <f t="shared" si="838"/>
        <v>44577</v>
      </c>
      <c r="Q20719" s="149">
        <f t="shared" si="839"/>
        <v>44590</v>
      </c>
    </row>
    <row r="20720" spans="1:17" x14ac:dyDescent="0.25">
      <c r="A20720" s="45" t="s">
        <v>658</v>
      </c>
      <c r="B20720" s="56" t="s">
        <v>460</v>
      </c>
      <c r="C20720" s="54">
        <v>15123.002698759299</v>
      </c>
      <c r="D20720" s="56">
        <v>3620</v>
      </c>
      <c r="E20720" s="56">
        <v>239</v>
      </c>
      <c r="F20720" s="55">
        <v>112.88385588153814</v>
      </c>
      <c r="G20720" s="213"/>
      <c r="H20720" s="56" t="s">
        <v>463</v>
      </c>
      <c r="I20720" s="56">
        <v>57303</v>
      </c>
      <c r="J20720" s="56">
        <v>2129</v>
      </c>
      <c r="K20720" s="56">
        <v>270</v>
      </c>
      <c r="L20720" s="57">
        <v>0.12682010333489901</v>
      </c>
      <c r="M20720" s="56" t="s">
        <v>463</v>
      </c>
      <c r="N20720" s="60">
        <v>14077.892085377098</v>
      </c>
      <c r="O20720" s="149">
        <v>44595</v>
      </c>
      <c r="P20720" s="149">
        <f t="shared" si="838"/>
        <v>44577</v>
      </c>
      <c r="Q20720" s="149">
        <f t="shared" si="839"/>
        <v>44590</v>
      </c>
    </row>
    <row r="20721" spans="1:17" x14ac:dyDescent="0.25">
      <c r="A20721" s="45" t="s">
        <v>657</v>
      </c>
      <c r="B20721" s="56" t="s">
        <v>454</v>
      </c>
      <c r="C20721" s="54">
        <v>27680.062234411598</v>
      </c>
      <c r="D20721" s="56">
        <v>4825</v>
      </c>
      <c r="E20721" s="56">
        <v>292</v>
      </c>
      <c r="F20721" s="55">
        <v>75.350780213252008</v>
      </c>
      <c r="G20721" s="213"/>
      <c r="H20721" s="56" t="s">
        <v>463</v>
      </c>
      <c r="I20721" s="56">
        <v>110663</v>
      </c>
      <c r="J20721" s="56">
        <v>2883</v>
      </c>
      <c r="K20721" s="56">
        <v>323</v>
      </c>
      <c r="L20721" s="57">
        <v>0.11203607353451266</v>
      </c>
      <c r="M20721" s="56" t="s">
        <v>463</v>
      </c>
      <c r="N20721" s="60">
        <v>10415.43901016191</v>
      </c>
      <c r="O20721" s="149">
        <v>44595</v>
      </c>
      <c r="P20721" s="149">
        <f t="shared" si="838"/>
        <v>44577</v>
      </c>
      <c r="Q20721" s="149">
        <f t="shared" si="839"/>
        <v>44590</v>
      </c>
    </row>
    <row r="20722" spans="1:17" x14ac:dyDescent="0.25">
      <c r="A20722" s="45" t="s">
        <v>656</v>
      </c>
      <c r="B20722" s="56" t="s">
        <v>460</v>
      </c>
      <c r="C20722" s="54">
        <v>12712.6088020805</v>
      </c>
      <c r="D20722" s="56">
        <v>2328</v>
      </c>
      <c r="E20722" s="56">
        <v>143</v>
      </c>
      <c r="F20722" s="55">
        <v>80.347675865036308</v>
      </c>
      <c r="G20722" s="213"/>
      <c r="H20722" s="56" t="s">
        <v>463</v>
      </c>
      <c r="I20722" s="56">
        <v>32188</v>
      </c>
      <c r="J20722" s="56">
        <v>846</v>
      </c>
      <c r="K20722" s="56">
        <v>158</v>
      </c>
      <c r="L20722" s="57">
        <v>0.1867612293144208</v>
      </c>
      <c r="M20722" s="56" t="s">
        <v>463</v>
      </c>
      <c r="N20722" s="60">
        <v>6654.8103003181122</v>
      </c>
      <c r="O20722" s="149">
        <v>44595</v>
      </c>
      <c r="P20722" s="149">
        <f t="shared" si="838"/>
        <v>44577</v>
      </c>
      <c r="Q20722" s="149">
        <f t="shared" si="839"/>
        <v>44590</v>
      </c>
    </row>
    <row r="20723" spans="1:17" x14ac:dyDescent="0.25">
      <c r="A20723" s="45" t="s">
        <v>655</v>
      </c>
      <c r="B20723" s="56" t="s">
        <v>450</v>
      </c>
      <c r="C20723" s="54">
        <v>60849.009238985098</v>
      </c>
      <c r="D20723" s="56">
        <v>20704</v>
      </c>
      <c r="E20723" s="56">
        <v>976</v>
      </c>
      <c r="F20723" s="55">
        <v>114.56930291252921</v>
      </c>
      <c r="G20723" s="213"/>
      <c r="H20723" s="56" t="s">
        <v>463</v>
      </c>
      <c r="I20723" s="56">
        <v>308286</v>
      </c>
      <c r="J20723" s="56">
        <v>7955</v>
      </c>
      <c r="K20723" s="56">
        <v>1282</v>
      </c>
      <c r="L20723" s="57">
        <v>0.16115650534255185</v>
      </c>
      <c r="M20723" s="56" t="s">
        <v>463</v>
      </c>
      <c r="N20723" s="60">
        <v>13073.343509598748</v>
      </c>
      <c r="O20723" s="149">
        <v>44595</v>
      </c>
      <c r="P20723" s="149">
        <f t="shared" si="838"/>
        <v>44577</v>
      </c>
      <c r="Q20723" s="149">
        <f t="shared" si="839"/>
        <v>44590</v>
      </c>
    </row>
    <row r="20724" spans="1:17" x14ac:dyDescent="0.25">
      <c r="A20724" s="45" t="s">
        <v>654</v>
      </c>
      <c r="B20724" s="56" t="s">
        <v>461</v>
      </c>
      <c r="C20724" s="54">
        <v>1304.7898284374701</v>
      </c>
      <c r="D20724" s="56">
        <v>118</v>
      </c>
      <c r="E20724" s="56">
        <v>7</v>
      </c>
      <c r="F20724" s="55">
        <v>38.320347775761469</v>
      </c>
      <c r="G20724" s="213"/>
      <c r="H20724" s="56" t="s">
        <v>463</v>
      </c>
      <c r="I20724" s="56">
        <v>4157</v>
      </c>
      <c r="J20724" s="56">
        <v>149</v>
      </c>
      <c r="K20724" s="56">
        <v>7</v>
      </c>
      <c r="L20724" s="57">
        <v>4.6979865771812082E-2</v>
      </c>
      <c r="M20724" s="56" t="s">
        <v>463</v>
      </c>
      <c r="N20724" s="60">
        <v>11419.463637176919</v>
      </c>
      <c r="O20724" s="149">
        <v>44595</v>
      </c>
      <c r="P20724" s="149">
        <f t="shared" si="838"/>
        <v>44577</v>
      </c>
      <c r="Q20724" s="149">
        <f t="shared" si="839"/>
        <v>44590</v>
      </c>
    </row>
    <row r="20725" spans="1:17" x14ac:dyDescent="0.25">
      <c r="A20725" s="45" t="s">
        <v>653</v>
      </c>
      <c r="B20725" s="56" t="s">
        <v>451</v>
      </c>
      <c r="C20725" s="54">
        <v>5675.6338289658797</v>
      </c>
      <c r="D20725" s="56">
        <v>1262</v>
      </c>
      <c r="E20725" s="56">
        <v>91</v>
      </c>
      <c r="F20725" s="55">
        <v>114.52465391313525</v>
      </c>
      <c r="G20725" s="213"/>
      <c r="H20725" s="56" t="s">
        <v>463</v>
      </c>
      <c r="I20725" s="56">
        <v>19407</v>
      </c>
      <c r="J20725" s="56">
        <v>562</v>
      </c>
      <c r="K20725" s="56">
        <v>102</v>
      </c>
      <c r="L20725" s="57">
        <v>0.18149466192170818</v>
      </c>
      <c r="M20725" s="56" t="s">
        <v>463</v>
      </c>
      <c r="N20725" s="60">
        <v>9901.9777691049239</v>
      </c>
      <c r="O20725" s="149">
        <v>44595</v>
      </c>
      <c r="P20725" s="149">
        <f t="shared" si="838"/>
        <v>44577</v>
      </c>
      <c r="Q20725" s="149">
        <f t="shared" si="839"/>
        <v>44590</v>
      </c>
    </row>
    <row r="20726" spans="1:17" x14ac:dyDescent="0.25">
      <c r="A20726" s="45" t="s">
        <v>652</v>
      </c>
      <c r="B20726" s="56" t="s">
        <v>451</v>
      </c>
      <c r="C20726" s="54">
        <v>18091.285950418602</v>
      </c>
      <c r="D20726" s="56">
        <v>4119</v>
      </c>
      <c r="E20726" s="56">
        <v>283</v>
      </c>
      <c r="F20726" s="55">
        <v>111.73493011876246</v>
      </c>
      <c r="G20726" s="213"/>
      <c r="H20726" s="56" t="s">
        <v>463</v>
      </c>
      <c r="I20726" s="56">
        <v>69868</v>
      </c>
      <c r="J20726" s="56">
        <v>2305</v>
      </c>
      <c r="K20726" s="56">
        <v>317</v>
      </c>
      <c r="L20726" s="57">
        <v>0.13752711496746203</v>
      </c>
      <c r="M20726" s="56" t="s">
        <v>463</v>
      </c>
      <c r="N20726" s="60">
        <v>12740.940618135915</v>
      </c>
      <c r="O20726" s="149">
        <v>44595</v>
      </c>
      <c r="P20726" s="149">
        <f t="shared" si="838"/>
        <v>44577</v>
      </c>
      <c r="Q20726" s="149">
        <f t="shared" si="839"/>
        <v>44590</v>
      </c>
    </row>
    <row r="20727" spans="1:17" x14ac:dyDescent="0.25">
      <c r="A20727" s="45" t="s">
        <v>651</v>
      </c>
      <c r="B20727" s="56" t="s">
        <v>458</v>
      </c>
      <c r="C20727" s="54">
        <v>6461.82916759405</v>
      </c>
      <c r="D20727" s="56">
        <v>794</v>
      </c>
      <c r="E20727" s="56">
        <v>75</v>
      </c>
      <c r="F20727" s="55">
        <v>82.904433376370065</v>
      </c>
      <c r="G20727" s="213"/>
      <c r="H20727" s="56" t="s">
        <v>463</v>
      </c>
      <c r="I20727" s="56">
        <v>21648</v>
      </c>
      <c r="J20727" s="56">
        <v>782</v>
      </c>
      <c r="K20727" s="56">
        <v>79</v>
      </c>
      <c r="L20727" s="57">
        <v>0.1010230179028133</v>
      </c>
      <c r="M20727" s="56" t="s">
        <v>463</v>
      </c>
      <c r="N20727" s="60">
        <v>12101.836488059991</v>
      </c>
      <c r="O20727" s="149">
        <v>44595</v>
      </c>
      <c r="P20727" s="149">
        <f t="shared" si="838"/>
        <v>44577</v>
      </c>
      <c r="Q20727" s="149">
        <f t="shared" si="839"/>
        <v>44590</v>
      </c>
    </row>
    <row r="20728" spans="1:17" x14ac:dyDescent="0.25">
      <c r="A20728" s="45" t="s">
        <v>650</v>
      </c>
      <c r="B20728" s="56" t="s">
        <v>457</v>
      </c>
      <c r="C20728" s="54">
        <v>335.85846276679899</v>
      </c>
      <c r="D20728" s="56">
        <v>55</v>
      </c>
      <c r="E20728" s="56">
        <v>15</v>
      </c>
      <c r="F20728" s="55">
        <v>319.01193216992436</v>
      </c>
      <c r="G20728" s="213"/>
      <c r="H20728" s="56" t="s">
        <v>482</v>
      </c>
      <c r="I20728" s="56">
        <v>1310</v>
      </c>
      <c r="J20728" s="56">
        <v>68</v>
      </c>
      <c r="K20728" s="56">
        <v>15</v>
      </c>
      <c r="L20728" s="57">
        <v>0.22058823529411764</v>
      </c>
      <c r="M20728" s="56" t="s">
        <v>482</v>
      </c>
      <c r="N20728" s="60">
        <v>20246.623961717865</v>
      </c>
      <c r="O20728" s="149">
        <v>44595</v>
      </c>
      <c r="P20728" s="149">
        <f t="shared" si="838"/>
        <v>44577</v>
      </c>
      <c r="Q20728" s="149">
        <f t="shared" si="839"/>
        <v>44590</v>
      </c>
    </row>
    <row r="20729" spans="1:17" x14ac:dyDescent="0.25">
      <c r="A20729" s="45" t="s">
        <v>649</v>
      </c>
      <c r="B20729" s="56" t="s">
        <v>458</v>
      </c>
      <c r="C20729" s="54">
        <v>6179.81950587131</v>
      </c>
      <c r="D20729" s="56">
        <v>891</v>
      </c>
      <c r="E20729" s="56">
        <v>67</v>
      </c>
      <c r="F20729" s="55">
        <v>77.441004242397113</v>
      </c>
      <c r="G20729" s="213"/>
      <c r="H20729" s="56" t="s">
        <v>463</v>
      </c>
      <c r="I20729" s="56">
        <v>21688</v>
      </c>
      <c r="J20729" s="56">
        <v>641</v>
      </c>
      <c r="K20729" s="56">
        <v>72</v>
      </c>
      <c r="L20729" s="57">
        <v>0.11232449297971919</v>
      </c>
      <c r="M20729" s="56" t="s">
        <v>463</v>
      </c>
      <c r="N20729" s="60">
        <v>10372.471224944355</v>
      </c>
      <c r="O20729" s="149">
        <v>44595</v>
      </c>
      <c r="P20729" s="149">
        <f t="shared" si="838"/>
        <v>44577</v>
      </c>
      <c r="Q20729" s="149">
        <f t="shared" si="839"/>
        <v>44590</v>
      </c>
    </row>
    <row r="20730" spans="1:17" x14ac:dyDescent="0.25">
      <c r="A20730" s="45" t="s">
        <v>648</v>
      </c>
      <c r="B20730" s="56" t="s">
        <v>449</v>
      </c>
      <c r="C20730" s="54">
        <v>1273.84035727372</v>
      </c>
      <c r="D20730" s="56">
        <v>213</v>
      </c>
      <c r="E20730" s="56">
        <v>15</v>
      </c>
      <c r="F20730" s="55">
        <v>84.110113587675045</v>
      </c>
      <c r="G20730" s="213"/>
      <c r="H20730" s="56" t="s">
        <v>463</v>
      </c>
      <c r="I20730" s="56">
        <v>4057</v>
      </c>
      <c r="J20730" s="56">
        <v>93</v>
      </c>
      <c r="K20730" s="56">
        <v>17</v>
      </c>
      <c r="L20730" s="57">
        <v>0.18279569892473119</v>
      </c>
      <c r="M20730" s="56" t="s">
        <v>463</v>
      </c>
      <c r="N20730" s="60">
        <v>7300.7578594101942</v>
      </c>
      <c r="O20730" s="149">
        <v>44595</v>
      </c>
      <c r="P20730" s="149">
        <f t="shared" si="838"/>
        <v>44577</v>
      </c>
      <c r="Q20730" s="149">
        <f t="shared" si="839"/>
        <v>44590</v>
      </c>
    </row>
    <row r="20731" spans="1:17" x14ac:dyDescent="0.25">
      <c r="A20731" s="45" t="s">
        <v>647</v>
      </c>
      <c r="B20731" s="56" t="s">
        <v>456</v>
      </c>
      <c r="C20731" s="54">
        <v>1894.7075901246999</v>
      </c>
      <c r="D20731" s="56">
        <v>352</v>
      </c>
      <c r="E20731" s="56">
        <v>32</v>
      </c>
      <c r="F20731" s="55">
        <v>120.63678309136091</v>
      </c>
      <c r="G20731" s="213"/>
      <c r="H20731" s="56" t="s">
        <v>463</v>
      </c>
      <c r="I20731" s="56">
        <v>5532</v>
      </c>
      <c r="J20731" s="56">
        <v>176</v>
      </c>
      <c r="K20731" s="56">
        <v>35</v>
      </c>
      <c r="L20731" s="57">
        <v>0.19886363636363635</v>
      </c>
      <c r="M20731" s="56" t="s">
        <v>463</v>
      </c>
      <c r="N20731" s="60">
        <v>9289.0322980347901</v>
      </c>
      <c r="O20731" s="149">
        <v>44595</v>
      </c>
      <c r="P20731" s="149">
        <f t="shared" si="838"/>
        <v>44577</v>
      </c>
      <c r="Q20731" s="149">
        <f t="shared" si="839"/>
        <v>44590</v>
      </c>
    </row>
    <row r="20732" spans="1:17" x14ac:dyDescent="0.25">
      <c r="A20732" s="45" t="s">
        <v>646</v>
      </c>
      <c r="B20732" s="56" t="s">
        <v>449</v>
      </c>
      <c r="C20732" s="54">
        <v>9116.2129377530891</v>
      </c>
      <c r="D20732" s="56">
        <v>1664</v>
      </c>
      <c r="E20732" s="56">
        <v>120</v>
      </c>
      <c r="F20732" s="55">
        <v>94.02400569135024</v>
      </c>
      <c r="G20732" s="213"/>
      <c r="H20732" s="56" t="s">
        <v>463</v>
      </c>
      <c r="I20732" s="56">
        <v>35114</v>
      </c>
      <c r="J20732" s="56">
        <v>1167</v>
      </c>
      <c r="K20732" s="56">
        <v>126</v>
      </c>
      <c r="L20732" s="57">
        <v>0.10796915167095116</v>
      </c>
      <c r="M20732" s="56" t="s">
        <v>463</v>
      </c>
      <c r="N20732" s="60">
        <v>12801.368374877335</v>
      </c>
      <c r="O20732" s="149">
        <v>44595</v>
      </c>
      <c r="P20732" s="149">
        <f t="shared" si="838"/>
        <v>44577</v>
      </c>
      <c r="Q20732" s="149">
        <f t="shared" si="839"/>
        <v>44590</v>
      </c>
    </row>
    <row r="20733" spans="1:17" x14ac:dyDescent="0.25">
      <c r="A20733" s="45" t="s">
        <v>645</v>
      </c>
      <c r="B20733" s="56" t="s">
        <v>458</v>
      </c>
      <c r="C20733" s="54">
        <v>45021.147202316999</v>
      </c>
      <c r="D20733" s="56">
        <v>10419</v>
      </c>
      <c r="E20733" s="56">
        <v>627</v>
      </c>
      <c r="F20733" s="55">
        <v>99.477061489471311</v>
      </c>
      <c r="G20733" s="213"/>
      <c r="H20733" s="56" t="s">
        <v>463</v>
      </c>
      <c r="I20733" s="56">
        <v>249027</v>
      </c>
      <c r="J20733" s="56">
        <v>7324</v>
      </c>
      <c r="K20733" s="56">
        <v>783</v>
      </c>
      <c r="L20733" s="57">
        <v>0.10690879300928455</v>
      </c>
      <c r="M20733" s="56" t="s">
        <v>463</v>
      </c>
      <c r="N20733" s="60">
        <v>16267.910648938489</v>
      </c>
      <c r="O20733" s="149">
        <v>44595</v>
      </c>
      <c r="P20733" s="149">
        <f t="shared" ref="P20733:P20796" si="840">O20733-18</f>
        <v>44577</v>
      </c>
      <c r="Q20733" s="149">
        <f t="shared" ref="Q20733:Q20796" si="841">O20733-5</f>
        <v>44590</v>
      </c>
    </row>
    <row r="20734" spans="1:17" x14ac:dyDescent="0.25">
      <c r="A20734" s="45" t="s">
        <v>644</v>
      </c>
      <c r="B20734" s="56" t="s">
        <v>458</v>
      </c>
      <c r="C20734" s="54">
        <v>8853.2027967598096</v>
      </c>
      <c r="D20734" s="56">
        <v>1342</v>
      </c>
      <c r="E20734" s="56">
        <v>91</v>
      </c>
      <c r="F20734" s="55">
        <v>73.41975722479711</v>
      </c>
      <c r="G20734" s="213"/>
      <c r="H20734" s="56" t="s">
        <v>463</v>
      </c>
      <c r="I20734" s="56">
        <v>23524</v>
      </c>
      <c r="J20734" s="56">
        <v>582</v>
      </c>
      <c r="K20734" s="56">
        <v>101</v>
      </c>
      <c r="L20734" s="57">
        <v>0.17353951890034364</v>
      </c>
      <c r="M20734" s="56" t="s">
        <v>463</v>
      </c>
      <c r="N20734" s="60">
        <v>6573.8921084356789</v>
      </c>
      <c r="O20734" s="149">
        <v>44595</v>
      </c>
      <c r="P20734" s="149">
        <f t="shared" si="840"/>
        <v>44577</v>
      </c>
      <c r="Q20734" s="149">
        <f t="shared" si="841"/>
        <v>44590</v>
      </c>
    </row>
    <row r="20735" spans="1:17" x14ac:dyDescent="0.25">
      <c r="A20735" s="45" t="s">
        <v>643</v>
      </c>
      <c r="B20735" s="56" t="s">
        <v>461</v>
      </c>
      <c r="C20735" s="54">
        <v>931.64345052579108</v>
      </c>
      <c r="D20735" s="56">
        <v>138</v>
      </c>
      <c r="E20735" s="56">
        <v>11</v>
      </c>
      <c r="F20735" s="55">
        <v>84.336371953331778</v>
      </c>
      <c r="G20735" s="213"/>
      <c r="H20735" s="56" t="s">
        <v>463</v>
      </c>
      <c r="I20735" s="56">
        <v>4518</v>
      </c>
      <c r="J20735" s="56">
        <v>226</v>
      </c>
      <c r="K20735" s="56">
        <v>12</v>
      </c>
      <c r="L20735" s="57">
        <v>5.3097345132743362E-2</v>
      </c>
      <c r="M20735" s="56" t="s">
        <v>482</v>
      </c>
      <c r="N20735" s="60">
        <v>24258.20735094016</v>
      </c>
      <c r="O20735" s="149">
        <v>44595</v>
      </c>
      <c r="P20735" s="149">
        <f t="shared" si="840"/>
        <v>44577</v>
      </c>
      <c r="Q20735" s="149">
        <f t="shared" si="841"/>
        <v>44590</v>
      </c>
    </row>
    <row r="20736" spans="1:17" x14ac:dyDescent="0.25">
      <c r="A20736" s="45" t="s">
        <v>642</v>
      </c>
      <c r="B20736" s="56" t="s">
        <v>462</v>
      </c>
      <c r="C20736" s="54">
        <v>21077.958151310399</v>
      </c>
      <c r="D20736" s="56">
        <v>3145</v>
      </c>
      <c r="E20736" s="56">
        <v>246</v>
      </c>
      <c r="F20736" s="55">
        <v>83.363997808944177</v>
      </c>
      <c r="G20736" s="213"/>
      <c r="H20736" s="56" t="s">
        <v>463</v>
      </c>
      <c r="I20736" s="56">
        <v>61528</v>
      </c>
      <c r="J20736" s="56">
        <v>1769</v>
      </c>
      <c r="K20736" s="56">
        <v>262</v>
      </c>
      <c r="L20736" s="57">
        <v>0.14810627473148671</v>
      </c>
      <c r="M20736" s="56" t="s">
        <v>463</v>
      </c>
      <c r="N20736" s="60">
        <v>8392.653535513462</v>
      </c>
      <c r="O20736" s="149">
        <v>44595</v>
      </c>
      <c r="P20736" s="149">
        <f t="shared" si="840"/>
        <v>44577</v>
      </c>
      <c r="Q20736" s="149">
        <f t="shared" si="841"/>
        <v>44590</v>
      </c>
    </row>
    <row r="20737" spans="1:17" x14ac:dyDescent="0.25">
      <c r="A20737" s="45" t="s">
        <v>641</v>
      </c>
      <c r="B20737" s="56" t="s">
        <v>458</v>
      </c>
      <c r="C20737" s="54">
        <v>28486.308874618499</v>
      </c>
      <c r="D20737" s="56">
        <v>8441</v>
      </c>
      <c r="E20737" s="56">
        <v>487</v>
      </c>
      <c r="F20737" s="55">
        <v>122.11380013754115</v>
      </c>
      <c r="G20737" s="213"/>
      <c r="H20737" s="56" t="s">
        <v>463</v>
      </c>
      <c r="I20737" s="56">
        <v>139376</v>
      </c>
      <c r="J20737" s="56">
        <v>3766</v>
      </c>
      <c r="K20737" s="56">
        <v>581</v>
      </c>
      <c r="L20737" s="57">
        <v>0.15427509293680297</v>
      </c>
      <c r="M20737" s="56" t="s">
        <v>463</v>
      </c>
      <c r="N20737" s="60">
        <v>13220.386033781768</v>
      </c>
      <c r="O20737" s="149">
        <v>44595</v>
      </c>
      <c r="P20737" s="149">
        <f t="shared" si="840"/>
        <v>44577</v>
      </c>
      <c r="Q20737" s="149">
        <f t="shared" si="841"/>
        <v>44590</v>
      </c>
    </row>
    <row r="20738" spans="1:17" x14ac:dyDescent="0.25">
      <c r="A20738" s="45" t="s">
        <v>640</v>
      </c>
      <c r="B20738" s="56" t="s">
        <v>461</v>
      </c>
      <c r="C20738" s="54">
        <v>620.40356759031897</v>
      </c>
      <c r="D20738" s="56">
        <v>91</v>
      </c>
      <c r="E20738" s="56">
        <v>10</v>
      </c>
      <c r="F20738" s="55">
        <v>115.13243179113859</v>
      </c>
      <c r="G20738" s="213"/>
      <c r="H20738" s="56" t="s">
        <v>463</v>
      </c>
      <c r="I20738" s="56">
        <v>2123</v>
      </c>
      <c r="J20738" s="56">
        <v>72</v>
      </c>
      <c r="K20738" s="56">
        <v>10</v>
      </c>
      <c r="L20738" s="57">
        <v>0.1388888888888889</v>
      </c>
      <c r="M20738" s="56" t="s">
        <v>463</v>
      </c>
      <c r="N20738" s="60">
        <v>11605.349124546769</v>
      </c>
      <c r="O20738" s="149">
        <v>44595</v>
      </c>
      <c r="P20738" s="149">
        <f t="shared" si="840"/>
        <v>44577</v>
      </c>
      <c r="Q20738" s="149">
        <f t="shared" si="841"/>
        <v>44590</v>
      </c>
    </row>
    <row r="20739" spans="1:17" x14ac:dyDescent="0.25">
      <c r="A20739" s="45" t="s">
        <v>639</v>
      </c>
      <c r="B20739" s="56" t="s">
        <v>451</v>
      </c>
      <c r="C20739" s="54">
        <v>18099.241781728299</v>
      </c>
      <c r="D20739" s="56">
        <v>2737</v>
      </c>
      <c r="E20739" s="56">
        <v>153</v>
      </c>
      <c r="F20739" s="55">
        <v>60.381377078481442</v>
      </c>
      <c r="G20739" s="213"/>
      <c r="H20739" s="56" t="s">
        <v>463</v>
      </c>
      <c r="I20739" s="56">
        <v>64869</v>
      </c>
      <c r="J20739" s="56">
        <v>1518</v>
      </c>
      <c r="K20739" s="56">
        <v>172</v>
      </c>
      <c r="L20739" s="57">
        <v>0.11330698287220026</v>
      </c>
      <c r="M20739" s="56" t="s">
        <v>463</v>
      </c>
      <c r="N20739" s="60">
        <v>8387.0916710580896</v>
      </c>
      <c r="O20739" s="149">
        <v>44595</v>
      </c>
      <c r="P20739" s="149">
        <f t="shared" si="840"/>
        <v>44577</v>
      </c>
      <c r="Q20739" s="149">
        <f t="shared" si="841"/>
        <v>44590</v>
      </c>
    </row>
    <row r="20740" spans="1:17" x14ac:dyDescent="0.25">
      <c r="A20740" s="45" t="s">
        <v>638</v>
      </c>
      <c r="B20740" s="56" t="s">
        <v>460</v>
      </c>
      <c r="C20740" s="54">
        <v>14013.208647597899</v>
      </c>
      <c r="D20740" s="56">
        <v>2793</v>
      </c>
      <c r="E20740" s="56">
        <v>174</v>
      </c>
      <c r="F20740" s="55">
        <v>88.691831693392331</v>
      </c>
      <c r="G20740" s="213"/>
      <c r="H20740" s="56" t="s">
        <v>463</v>
      </c>
      <c r="I20740" s="56">
        <v>35855</v>
      </c>
      <c r="J20740" s="56">
        <v>906</v>
      </c>
      <c r="K20740" s="56">
        <v>194</v>
      </c>
      <c r="L20740" s="57">
        <v>0.21412803532008831</v>
      </c>
      <c r="M20740" s="56" t="s">
        <v>463</v>
      </c>
      <c r="N20740" s="60">
        <v>6465.3286965459092</v>
      </c>
      <c r="O20740" s="149">
        <v>44595</v>
      </c>
      <c r="P20740" s="149">
        <f t="shared" si="840"/>
        <v>44577</v>
      </c>
      <c r="Q20740" s="149">
        <f t="shared" si="841"/>
        <v>44590</v>
      </c>
    </row>
    <row r="20741" spans="1:17" x14ac:dyDescent="0.25">
      <c r="A20741" s="45" t="s">
        <v>637</v>
      </c>
      <c r="B20741" s="56" t="s">
        <v>452</v>
      </c>
      <c r="C20741" s="54">
        <v>18279.738978438399</v>
      </c>
      <c r="D20741" s="56">
        <v>2535</v>
      </c>
      <c r="E20741" s="56">
        <v>216</v>
      </c>
      <c r="F20741" s="55">
        <v>84.40258062092667</v>
      </c>
      <c r="G20741" s="213"/>
      <c r="H20741" s="56" t="s">
        <v>463</v>
      </c>
      <c r="I20741" s="56">
        <v>79186</v>
      </c>
      <c r="J20741" s="56">
        <v>2322</v>
      </c>
      <c r="K20741" s="56">
        <v>243</v>
      </c>
      <c r="L20741" s="57">
        <v>0.10465116279069768</v>
      </c>
      <c r="M20741" s="56" t="s">
        <v>463</v>
      </c>
      <c r="N20741" s="60">
        <v>12702.588383449465</v>
      </c>
      <c r="O20741" s="149">
        <v>44595</v>
      </c>
      <c r="P20741" s="149">
        <f t="shared" si="840"/>
        <v>44577</v>
      </c>
      <c r="Q20741" s="149">
        <f t="shared" si="841"/>
        <v>44590</v>
      </c>
    </row>
    <row r="20742" spans="1:17" x14ac:dyDescent="0.25">
      <c r="A20742" s="45" t="s">
        <v>636</v>
      </c>
      <c r="B20742" s="56" t="s">
        <v>461</v>
      </c>
      <c r="C20742" s="54">
        <v>3054.0870162720894</v>
      </c>
      <c r="D20742" s="56">
        <v>375</v>
      </c>
      <c r="E20742" s="56">
        <v>32</v>
      </c>
      <c r="F20742" s="55">
        <v>74.841164431008821</v>
      </c>
      <c r="G20742" s="213"/>
      <c r="H20742" s="56" t="s">
        <v>463</v>
      </c>
      <c r="I20742" s="56">
        <v>24121</v>
      </c>
      <c r="J20742" s="56">
        <v>552</v>
      </c>
      <c r="K20742" s="56">
        <v>34</v>
      </c>
      <c r="L20742" s="57">
        <v>6.1594202898550728E-2</v>
      </c>
      <c r="M20742" s="56" t="s">
        <v>463</v>
      </c>
      <c r="N20742" s="60">
        <v>18074.14121008863</v>
      </c>
      <c r="O20742" s="149">
        <v>44595</v>
      </c>
      <c r="P20742" s="149">
        <f t="shared" si="840"/>
        <v>44577</v>
      </c>
      <c r="Q20742" s="149">
        <f t="shared" si="841"/>
        <v>44590</v>
      </c>
    </row>
    <row r="20743" spans="1:17" x14ac:dyDescent="0.25">
      <c r="A20743" s="45" t="s">
        <v>635</v>
      </c>
      <c r="B20743" s="56" t="s">
        <v>457</v>
      </c>
      <c r="C20743" s="54">
        <v>1830.68334983656</v>
      </c>
      <c r="D20743" s="56">
        <v>164</v>
      </c>
      <c r="E20743" s="56">
        <v>40</v>
      </c>
      <c r="F20743" s="55">
        <v>156.06974616325306</v>
      </c>
      <c r="G20743" s="213"/>
      <c r="H20743" s="56" t="s">
        <v>482</v>
      </c>
      <c r="I20743" s="56">
        <v>14334</v>
      </c>
      <c r="J20743" s="56">
        <v>643</v>
      </c>
      <c r="K20743" s="56">
        <v>47</v>
      </c>
      <c r="L20743" s="57">
        <v>7.3094867807153963E-2</v>
      </c>
      <c r="M20743" s="56" t="s">
        <v>482</v>
      </c>
      <c r="N20743" s="60">
        <v>35123.4963740401</v>
      </c>
      <c r="O20743" s="149">
        <v>44595</v>
      </c>
      <c r="P20743" s="149">
        <f t="shared" si="840"/>
        <v>44577</v>
      </c>
      <c r="Q20743" s="149">
        <f t="shared" si="841"/>
        <v>44590</v>
      </c>
    </row>
    <row r="20744" spans="1:17" x14ac:dyDescent="0.25">
      <c r="A20744" s="45" t="s">
        <v>634</v>
      </c>
      <c r="B20744" s="56" t="s">
        <v>454</v>
      </c>
      <c r="C20744" s="54">
        <v>3773.5522642548599</v>
      </c>
      <c r="D20744" s="56">
        <v>467</v>
      </c>
      <c r="E20744" s="56">
        <v>32</v>
      </c>
      <c r="F20744" s="55">
        <v>60.571952517149832</v>
      </c>
      <c r="G20744" s="213"/>
      <c r="H20744" s="56" t="s">
        <v>463</v>
      </c>
      <c r="I20744" s="56">
        <v>17918</v>
      </c>
      <c r="J20744" s="56">
        <v>462</v>
      </c>
      <c r="K20744" s="56">
        <v>41</v>
      </c>
      <c r="L20744" s="57">
        <v>8.8744588744588751E-2</v>
      </c>
      <c r="M20744" s="56" t="s">
        <v>463</v>
      </c>
      <c r="N20744" s="60">
        <v>12243.105902528907</v>
      </c>
      <c r="O20744" s="149">
        <v>44595</v>
      </c>
      <c r="P20744" s="149">
        <f t="shared" si="840"/>
        <v>44577</v>
      </c>
      <c r="Q20744" s="149">
        <f t="shared" si="841"/>
        <v>44590</v>
      </c>
    </row>
    <row r="20745" spans="1:17" x14ac:dyDescent="0.25">
      <c r="A20745" s="45" t="s">
        <v>633</v>
      </c>
      <c r="B20745" s="56" t="s">
        <v>454</v>
      </c>
      <c r="C20745" s="54">
        <v>8525.6886385726593</v>
      </c>
      <c r="D20745" s="56">
        <v>1650</v>
      </c>
      <c r="E20745" s="56">
        <v>124</v>
      </c>
      <c r="F20745" s="55">
        <v>103.8877119798934</v>
      </c>
      <c r="G20745" s="213"/>
      <c r="H20745" s="56" t="s">
        <v>463</v>
      </c>
      <c r="I20745" s="56">
        <v>22780</v>
      </c>
      <c r="J20745" s="56">
        <v>669</v>
      </c>
      <c r="K20745" s="56">
        <v>130</v>
      </c>
      <c r="L20745" s="57">
        <v>0.19431988041853512</v>
      </c>
      <c r="M20745" s="56" t="s">
        <v>463</v>
      </c>
      <c r="N20745" s="60">
        <v>7846.8734709974296</v>
      </c>
      <c r="O20745" s="149">
        <v>44595</v>
      </c>
      <c r="P20745" s="149">
        <f t="shared" si="840"/>
        <v>44577</v>
      </c>
      <c r="Q20745" s="149">
        <f t="shared" si="841"/>
        <v>44590</v>
      </c>
    </row>
    <row r="20746" spans="1:17" x14ac:dyDescent="0.25">
      <c r="A20746" s="45" t="s">
        <v>632</v>
      </c>
      <c r="B20746" s="56" t="s">
        <v>449</v>
      </c>
      <c r="C20746" s="54">
        <v>39496.6261109037</v>
      </c>
      <c r="D20746" s="56">
        <v>6970</v>
      </c>
      <c r="E20746" s="56">
        <v>532</v>
      </c>
      <c r="F20746" s="55">
        <v>96.210749478445877</v>
      </c>
      <c r="G20746" s="213"/>
      <c r="H20746" s="56" t="s">
        <v>463</v>
      </c>
      <c r="I20746" s="56">
        <v>168560</v>
      </c>
      <c r="J20746" s="56">
        <v>5377</v>
      </c>
      <c r="K20746" s="56">
        <v>593</v>
      </c>
      <c r="L20746" s="57">
        <v>0.11028454528547517</v>
      </c>
      <c r="M20746" s="56" t="s">
        <v>463</v>
      </c>
      <c r="N20746" s="60">
        <v>13613.821051200091</v>
      </c>
      <c r="O20746" s="149">
        <v>44595</v>
      </c>
      <c r="P20746" s="149">
        <f t="shared" si="840"/>
        <v>44577</v>
      </c>
      <c r="Q20746" s="149">
        <f t="shared" si="841"/>
        <v>44590</v>
      </c>
    </row>
    <row r="20747" spans="1:17" x14ac:dyDescent="0.25">
      <c r="A20747" s="45" t="s">
        <v>631</v>
      </c>
      <c r="B20747" s="56" t="s">
        <v>457</v>
      </c>
      <c r="C20747" s="54">
        <v>1742.38402050019</v>
      </c>
      <c r="D20747" s="56">
        <v>111</v>
      </c>
      <c r="E20747" s="56">
        <v>6</v>
      </c>
      <c r="F20747" s="55">
        <v>24.596841082621829</v>
      </c>
      <c r="G20747" s="213"/>
      <c r="H20747" s="56" t="s">
        <v>463</v>
      </c>
      <c r="I20747" s="56">
        <v>8722</v>
      </c>
      <c r="J20747" s="56">
        <v>313</v>
      </c>
      <c r="K20747" s="56">
        <v>6</v>
      </c>
      <c r="L20747" s="57">
        <v>1.9169329073482427E-2</v>
      </c>
      <c r="M20747" s="56" t="s">
        <v>463</v>
      </c>
      <c r="N20747" s="60">
        <v>17963.892937341472</v>
      </c>
      <c r="O20747" s="149">
        <v>44595</v>
      </c>
      <c r="P20747" s="149">
        <f t="shared" si="840"/>
        <v>44577</v>
      </c>
      <c r="Q20747" s="149">
        <f t="shared" si="841"/>
        <v>44590</v>
      </c>
    </row>
    <row r="20748" spans="1:17" x14ac:dyDescent="0.25">
      <c r="A20748" s="45" t="s">
        <v>630</v>
      </c>
      <c r="B20748" s="56" t="s">
        <v>460</v>
      </c>
      <c r="C20748" s="54">
        <v>18521.118345707095</v>
      </c>
      <c r="D20748" s="56">
        <v>4571</v>
      </c>
      <c r="E20748" s="56">
        <v>407</v>
      </c>
      <c r="F20748" s="55">
        <v>156.96367805007236</v>
      </c>
      <c r="G20748" s="213"/>
      <c r="H20748" s="56" t="s">
        <v>463</v>
      </c>
      <c r="I20748" s="56">
        <v>65041</v>
      </c>
      <c r="J20748" s="56">
        <v>2282</v>
      </c>
      <c r="K20748" s="56">
        <v>459</v>
      </c>
      <c r="L20748" s="57">
        <v>0.2011393514460999</v>
      </c>
      <c r="M20748" s="56" t="s">
        <v>463</v>
      </c>
      <c r="N20748" s="60">
        <v>12321.070236716736</v>
      </c>
      <c r="O20748" s="149">
        <v>44595</v>
      </c>
      <c r="P20748" s="149">
        <f t="shared" si="840"/>
        <v>44577</v>
      </c>
      <c r="Q20748" s="149">
        <f t="shared" si="841"/>
        <v>44590</v>
      </c>
    </row>
    <row r="20749" spans="1:17" x14ac:dyDescent="0.25">
      <c r="A20749" s="45" t="s">
        <v>629</v>
      </c>
      <c r="B20749" s="56" t="s">
        <v>454</v>
      </c>
      <c r="C20749" s="54">
        <v>75646.311561113689</v>
      </c>
      <c r="D20749" s="56">
        <v>13335</v>
      </c>
      <c r="E20749" s="56">
        <v>999</v>
      </c>
      <c r="F20749" s="55">
        <v>94.329969808897204</v>
      </c>
      <c r="G20749" s="213"/>
      <c r="H20749" s="56" t="s">
        <v>463</v>
      </c>
      <c r="I20749" s="56">
        <v>830930</v>
      </c>
      <c r="J20749" s="56">
        <v>32757</v>
      </c>
      <c r="K20749" s="56">
        <v>1194</v>
      </c>
      <c r="L20749" s="57">
        <v>3.6450224379521931E-2</v>
      </c>
      <c r="M20749" s="56" t="s">
        <v>463</v>
      </c>
      <c r="N20749" s="60">
        <v>43302.838332753388</v>
      </c>
      <c r="O20749" s="149">
        <v>44595</v>
      </c>
      <c r="P20749" s="149">
        <f t="shared" si="840"/>
        <v>44577</v>
      </c>
      <c r="Q20749" s="149">
        <f t="shared" si="841"/>
        <v>44590</v>
      </c>
    </row>
    <row r="20750" spans="1:17" x14ac:dyDescent="0.25">
      <c r="A20750" s="45" t="s">
        <v>628</v>
      </c>
      <c r="B20750" s="56" t="s">
        <v>455</v>
      </c>
      <c r="C20750" s="54">
        <v>18076.3739585127</v>
      </c>
      <c r="D20750" s="56">
        <v>2873</v>
      </c>
      <c r="E20750" s="56">
        <v>315</v>
      </c>
      <c r="F20750" s="55">
        <v>124.4718661587773</v>
      </c>
      <c r="G20750" s="213"/>
      <c r="H20750" s="56" t="s">
        <v>463</v>
      </c>
      <c r="I20750" s="56">
        <v>179025</v>
      </c>
      <c r="J20750" s="56">
        <v>7806</v>
      </c>
      <c r="K20750" s="56">
        <v>364</v>
      </c>
      <c r="L20750" s="57">
        <v>4.6630796822956698E-2</v>
      </c>
      <c r="M20750" s="56" t="s">
        <v>463</v>
      </c>
      <c r="N20750" s="60">
        <v>43183.439432685132</v>
      </c>
      <c r="O20750" s="149">
        <v>44595</v>
      </c>
      <c r="P20750" s="149">
        <f t="shared" si="840"/>
        <v>44577</v>
      </c>
      <c r="Q20750" s="149">
        <f t="shared" si="841"/>
        <v>44590</v>
      </c>
    </row>
    <row r="20751" spans="1:17" x14ac:dyDescent="0.25">
      <c r="A20751" s="45" t="s">
        <v>627</v>
      </c>
      <c r="B20751" s="56" t="s">
        <v>455</v>
      </c>
      <c r="C20751" s="54">
        <v>6017.9931220796398</v>
      </c>
      <c r="D20751" s="56">
        <v>1100</v>
      </c>
      <c r="E20751" s="56">
        <v>100</v>
      </c>
      <c r="F20751" s="55">
        <v>118.69168006607465</v>
      </c>
      <c r="G20751" s="213"/>
      <c r="H20751" s="56" t="s">
        <v>463</v>
      </c>
      <c r="I20751" s="56">
        <v>25007</v>
      </c>
      <c r="J20751" s="56">
        <v>855</v>
      </c>
      <c r="K20751" s="56">
        <v>112</v>
      </c>
      <c r="L20751" s="57">
        <v>0.13099415204678364</v>
      </c>
      <c r="M20751" s="56" t="s">
        <v>463</v>
      </c>
      <c r="N20751" s="60">
        <v>14207.394103909135</v>
      </c>
      <c r="O20751" s="149">
        <v>44595</v>
      </c>
      <c r="P20751" s="149">
        <f t="shared" si="840"/>
        <v>44577</v>
      </c>
      <c r="Q20751" s="149">
        <f t="shared" si="841"/>
        <v>44590</v>
      </c>
    </row>
    <row r="20752" spans="1:17" x14ac:dyDescent="0.25">
      <c r="A20752" s="45" t="s">
        <v>626</v>
      </c>
      <c r="B20752" s="56" t="s">
        <v>449</v>
      </c>
      <c r="C20752" s="54">
        <v>9670.1945178593596</v>
      </c>
      <c r="D20752" s="56">
        <v>1672</v>
      </c>
      <c r="E20752" s="56">
        <v>128</v>
      </c>
      <c r="F20752" s="55">
        <v>94.546775930636073</v>
      </c>
      <c r="G20752" s="213"/>
      <c r="H20752" s="56" t="s">
        <v>463</v>
      </c>
      <c r="I20752" s="56">
        <v>71111</v>
      </c>
      <c r="J20752" s="56">
        <v>2144</v>
      </c>
      <c r="K20752" s="56">
        <v>146</v>
      </c>
      <c r="L20752" s="57">
        <v>6.8097014925373137E-2</v>
      </c>
      <c r="M20752" s="56" t="s">
        <v>463</v>
      </c>
      <c r="N20752" s="60">
        <v>22171.218955734163</v>
      </c>
      <c r="O20752" s="149">
        <v>44595</v>
      </c>
      <c r="P20752" s="149">
        <f t="shared" si="840"/>
        <v>44577</v>
      </c>
      <c r="Q20752" s="149">
        <f t="shared" si="841"/>
        <v>44590</v>
      </c>
    </row>
    <row r="20753" spans="1:17" x14ac:dyDescent="0.25">
      <c r="A20753" s="45" t="s">
        <v>625</v>
      </c>
      <c r="B20753" s="56" t="s">
        <v>449</v>
      </c>
      <c r="C20753" s="54">
        <v>16769.949417917</v>
      </c>
      <c r="D20753" s="56">
        <v>4748</v>
      </c>
      <c r="E20753" s="56">
        <v>429</v>
      </c>
      <c r="F20753" s="55">
        <v>182.72480363070352</v>
      </c>
      <c r="G20753" s="213"/>
      <c r="H20753" s="56" t="s">
        <v>463</v>
      </c>
      <c r="I20753" s="56">
        <v>64350</v>
      </c>
      <c r="J20753" s="56">
        <v>2183</v>
      </c>
      <c r="K20753" s="56">
        <v>496</v>
      </c>
      <c r="L20753" s="57">
        <v>0.22721026110856618</v>
      </c>
      <c r="M20753" s="56" t="s">
        <v>463</v>
      </c>
      <c r="N20753" s="60">
        <v>13017.332047929045</v>
      </c>
      <c r="O20753" s="149">
        <v>44595</v>
      </c>
      <c r="P20753" s="149">
        <f t="shared" si="840"/>
        <v>44577</v>
      </c>
      <c r="Q20753" s="149">
        <f t="shared" si="841"/>
        <v>44590</v>
      </c>
    </row>
    <row r="20754" spans="1:17" x14ac:dyDescent="0.25">
      <c r="A20754" s="45" t="s">
        <v>624</v>
      </c>
      <c r="B20754" s="56" t="s">
        <v>456</v>
      </c>
      <c r="C20754" s="54">
        <v>9799.8531367531396</v>
      </c>
      <c r="D20754" s="56">
        <v>1692</v>
      </c>
      <c r="E20754" s="56">
        <v>109</v>
      </c>
      <c r="F20754" s="55">
        <v>79.447254740123867</v>
      </c>
      <c r="G20754" s="213"/>
      <c r="H20754" s="56" t="s">
        <v>463</v>
      </c>
      <c r="I20754" s="56">
        <v>27215</v>
      </c>
      <c r="J20754" s="56">
        <v>784</v>
      </c>
      <c r="K20754" s="56">
        <v>123</v>
      </c>
      <c r="L20754" s="57">
        <v>0.15688775510204081</v>
      </c>
      <c r="M20754" s="56" t="s">
        <v>463</v>
      </c>
      <c r="N20754" s="60">
        <v>8000.1198901614644</v>
      </c>
      <c r="O20754" s="149">
        <v>44595</v>
      </c>
      <c r="P20754" s="149">
        <f t="shared" si="840"/>
        <v>44577</v>
      </c>
      <c r="Q20754" s="149">
        <f t="shared" si="841"/>
        <v>44590</v>
      </c>
    </row>
    <row r="20755" spans="1:17" x14ac:dyDescent="0.25">
      <c r="A20755" s="45" t="s">
        <v>623</v>
      </c>
      <c r="B20755" s="56" t="s">
        <v>449</v>
      </c>
      <c r="C20755" s="54">
        <v>11469.995289915099</v>
      </c>
      <c r="D20755" s="56">
        <v>2350</v>
      </c>
      <c r="E20755" s="56">
        <v>175</v>
      </c>
      <c r="F20755" s="55">
        <v>108.97999244158822</v>
      </c>
      <c r="G20755" s="213"/>
      <c r="H20755" s="56" t="s">
        <v>463</v>
      </c>
      <c r="I20755" s="56">
        <v>41221</v>
      </c>
      <c r="J20755" s="56">
        <v>1237</v>
      </c>
      <c r="K20755" s="56">
        <v>188</v>
      </c>
      <c r="L20755" s="57">
        <v>0.15198059822150364</v>
      </c>
      <c r="M20755" s="56" t="s">
        <v>463</v>
      </c>
      <c r="N20755" s="60">
        <v>10784.66005201957</v>
      </c>
      <c r="O20755" s="149">
        <v>44595</v>
      </c>
      <c r="P20755" s="149">
        <f t="shared" si="840"/>
        <v>44577</v>
      </c>
      <c r="Q20755" s="149">
        <f t="shared" si="841"/>
        <v>44590</v>
      </c>
    </row>
    <row r="20756" spans="1:17" x14ac:dyDescent="0.25">
      <c r="A20756" s="45" t="s">
        <v>622</v>
      </c>
      <c r="B20756" s="56" t="s">
        <v>456</v>
      </c>
      <c r="C20756" s="54">
        <v>156244.697877948</v>
      </c>
      <c r="D20756" s="56">
        <v>53348</v>
      </c>
      <c r="E20756" s="56">
        <v>4152</v>
      </c>
      <c r="F20756" s="55">
        <v>189.81215529188586</v>
      </c>
      <c r="G20756" s="213"/>
      <c r="H20756" s="56" t="s">
        <v>463</v>
      </c>
      <c r="I20756" s="56">
        <v>781684</v>
      </c>
      <c r="J20756" s="56">
        <v>27617</v>
      </c>
      <c r="K20756" s="56">
        <v>5238</v>
      </c>
      <c r="L20756" s="57">
        <v>0.18966578556686098</v>
      </c>
      <c r="M20756" s="56" t="s">
        <v>463</v>
      </c>
      <c r="N20756" s="60">
        <v>17675.479792327595</v>
      </c>
      <c r="O20756" s="149">
        <v>44595</v>
      </c>
      <c r="P20756" s="149">
        <f t="shared" si="840"/>
        <v>44577</v>
      </c>
      <c r="Q20756" s="149">
        <f t="shared" si="841"/>
        <v>44590</v>
      </c>
    </row>
    <row r="20757" spans="1:17" x14ac:dyDescent="0.25">
      <c r="A20757" s="45" t="s">
        <v>621</v>
      </c>
      <c r="B20757" s="56" t="s">
        <v>449</v>
      </c>
      <c r="C20757" s="54">
        <v>7859.1059753857699</v>
      </c>
      <c r="D20757" s="56">
        <v>1530</v>
      </c>
      <c r="E20757" s="56">
        <v>136</v>
      </c>
      <c r="F20757" s="55">
        <v>123.60548063240591</v>
      </c>
      <c r="G20757" s="213"/>
      <c r="H20757" s="56" t="s">
        <v>463</v>
      </c>
      <c r="I20757" s="56">
        <v>34908</v>
      </c>
      <c r="J20757" s="56">
        <v>1254</v>
      </c>
      <c r="K20757" s="56">
        <v>151</v>
      </c>
      <c r="L20757" s="57">
        <v>0.12041467304625199</v>
      </c>
      <c r="M20757" s="56" t="s">
        <v>463</v>
      </c>
      <c r="N20757" s="60">
        <v>15956.013367518517</v>
      </c>
      <c r="O20757" s="149">
        <v>44595</v>
      </c>
      <c r="P20757" s="149">
        <f t="shared" si="840"/>
        <v>44577</v>
      </c>
      <c r="Q20757" s="149">
        <f t="shared" si="841"/>
        <v>44590</v>
      </c>
    </row>
    <row r="20758" spans="1:17" x14ac:dyDescent="0.25">
      <c r="A20758" s="45" t="s">
        <v>620</v>
      </c>
      <c r="B20758" s="56" t="s">
        <v>461</v>
      </c>
      <c r="C20758" s="54">
        <v>1706.19112247767</v>
      </c>
      <c r="D20758" s="56">
        <v>163</v>
      </c>
      <c r="E20758" s="56">
        <v>22</v>
      </c>
      <c r="F20758" s="55">
        <v>92.101555958549298</v>
      </c>
      <c r="G20758" s="213"/>
      <c r="H20758" s="56" t="s">
        <v>482</v>
      </c>
      <c r="I20758" s="56">
        <v>8994</v>
      </c>
      <c r="J20758" s="56">
        <v>383</v>
      </c>
      <c r="K20758" s="56">
        <v>23</v>
      </c>
      <c r="L20758" s="57">
        <v>6.0052219321148827E-2</v>
      </c>
      <c r="M20758" s="56" t="s">
        <v>482</v>
      </c>
      <c r="N20758" s="60">
        <v>22447.661047715512</v>
      </c>
      <c r="O20758" s="149">
        <v>44595</v>
      </c>
      <c r="P20758" s="149">
        <f t="shared" si="840"/>
        <v>44577</v>
      </c>
      <c r="Q20758" s="149">
        <f t="shared" si="841"/>
        <v>44590</v>
      </c>
    </row>
    <row r="20759" spans="1:17" x14ac:dyDescent="0.25">
      <c r="A20759" s="45" t="s">
        <v>619</v>
      </c>
      <c r="B20759" s="56" t="s">
        <v>454</v>
      </c>
      <c r="C20759" s="54">
        <v>22263.862733642905</v>
      </c>
      <c r="D20759" s="56">
        <v>5363</v>
      </c>
      <c r="E20759" s="56">
        <v>332</v>
      </c>
      <c r="F20759" s="55">
        <v>106.5146960255512</v>
      </c>
      <c r="G20759" s="213"/>
      <c r="H20759" s="56" t="s">
        <v>463</v>
      </c>
      <c r="I20759" s="56">
        <v>116476</v>
      </c>
      <c r="J20759" s="56">
        <v>2941</v>
      </c>
      <c r="K20759" s="56">
        <v>392</v>
      </c>
      <c r="L20759" s="57">
        <v>0.13328799727983678</v>
      </c>
      <c r="M20759" s="56" t="s">
        <v>463</v>
      </c>
      <c r="N20759" s="60">
        <v>13209.747271554354</v>
      </c>
      <c r="O20759" s="149">
        <v>44595</v>
      </c>
      <c r="P20759" s="149">
        <f t="shared" si="840"/>
        <v>44577</v>
      </c>
      <c r="Q20759" s="149">
        <f t="shared" si="841"/>
        <v>44590</v>
      </c>
    </row>
    <row r="20760" spans="1:17" x14ac:dyDescent="0.25">
      <c r="A20760" s="45" t="s">
        <v>618</v>
      </c>
      <c r="B20760" s="56" t="s">
        <v>452</v>
      </c>
      <c r="C20760" s="54">
        <v>27679.346149202895</v>
      </c>
      <c r="D20760" s="56">
        <v>6530</v>
      </c>
      <c r="E20760" s="56">
        <v>413</v>
      </c>
      <c r="F20760" s="55">
        <v>106.57766206247447</v>
      </c>
      <c r="G20760" s="213"/>
      <c r="H20760" s="56" t="s">
        <v>463</v>
      </c>
      <c r="I20760" s="56">
        <v>119841</v>
      </c>
      <c r="J20760" s="56">
        <v>3430</v>
      </c>
      <c r="K20760" s="56">
        <v>486</v>
      </c>
      <c r="L20760" s="57">
        <v>0.14169096209912538</v>
      </c>
      <c r="M20760" s="56" t="s">
        <v>463</v>
      </c>
      <c r="N20760" s="60">
        <v>12391.911216077538</v>
      </c>
      <c r="O20760" s="149">
        <v>44595</v>
      </c>
      <c r="P20760" s="149">
        <f t="shared" si="840"/>
        <v>44577</v>
      </c>
      <c r="Q20760" s="149">
        <f t="shared" si="841"/>
        <v>44590</v>
      </c>
    </row>
    <row r="20761" spans="1:17" x14ac:dyDescent="0.25">
      <c r="A20761" s="45" t="s">
        <v>617</v>
      </c>
      <c r="B20761" s="56" t="s">
        <v>454</v>
      </c>
      <c r="C20761" s="54">
        <v>7245.13131941554</v>
      </c>
      <c r="D20761" s="56">
        <v>912</v>
      </c>
      <c r="E20761" s="56">
        <v>89</v>
      </c>
      <c r="F20761" s="55">
        <v>87.743652625135354</v>
      </c>
      <c r="G20761" s="213"/>
      <c r="H20761" s="56" t="s">
        <v>463</v>
      </c>
      <c r="I20761" s="56">
        <v>26798</v>
      </c>
      <c r="J20761" s="56">
        <v>796</v>
      </c>
      <c r="K20761" s="56">
        <v>97</v>
      </c>
      <c r="L20761" s="57">
        <v>0.12185929648241206</v>
      </c>
      <c r="M20761" s="56" t="s">
        <v>463</v>
      </c>
      <c r="N20761" s="60">
        <v>10986.68836915178</v>
      </c>
      <c r="O20761" s="149">
        <v>44595</v>
      </c>
      <c r="P20761" s="149">
        <f t="shared" si="840"/>
        <v>44577</v>
      </c>
      <c r="Q20761" s="149">
        <f t="shared" si="841"/>
        <v>44590</v>
      </c>
    </row>
    <row r="20762" spans="1:17" x14ac:dyDescent="0.25">
      <c r="A20762" s="45" t="s">
        <v>616</v>
      </c>
      <c r="B20762" s="56" t="s">
        <v>449</v>
      </c>
      <c r="C20762" s="54">
        <v>10569.007528721701</v>
      </c>
      <c r="D20762" s="56">
        <v>1729</v>
      </c>
      <c r="E20762" s="56">
        <v>113</v>
      </c>
      <c r="F20762" s="55">
        <v>76.368841156505397</v>
      </c>
      <c r="G20762" s="213"/>
      <c r="H20762" s="56" t="s">
        <v>463</v>
      </c>
      <c r="I20762" s="56">
        <v>30045</v>
      </c>
      <c r="J20762" s="56">
        <v>889</v>
      </c>
      <c r="K20762" s="56">
        <v>122</v>
      </c>
      <c r="L20762" s="57">
        <v>0.13723284589426321</v>
      </c>
      <c r="M20762" s="56" t="s">
        <v>463</v>
      </c>
      <c r="N20762" s="60">
        <v>8411.3858144589922</v>
      </c>
      <c r="O20762" s="149">
        <v>44595</v>
      </c>
      <c r="P20762" s="149">
        <f t="shared" si="840"/>
        <v>44577</v>
      </c>
      <c r="Q20762" s="149">
        <f t="shared" si="841"/>
        <v>44590</v>
      </c>
    </row>
    <row r="20763" spans="1:17" x14ac:dyDescent="0.25">
      <c r="A20763" s="45" t="s">
        <v>615</v>
      </c>
      <c r="B20763" s="56" t="s">
        <v>454</v>
      </c>
      <c r="C20763" s="54">
        <v>17809.806181656801</v>
      </c>
      <c r="D20763" s="56">
        <v>2180</v>
      </c>
      <c r="E20763" s="56">
        <v>184</v>
      </c>
      <c r="F20763" s="55">
        <v>73.795621405434616</v>
      </c>
      <c r="G20763" s="213"/>
      <c r="H20763" s="56" t="s">
        <v>463</v>
      </c>
      <c r="I20763" s="56">
        <v>80995</v>
      </c>
      <c r="J20763" s="56">
        <v>2032</v>
      </c>
      <c r="K20763" s="56">
        <v>214</v>
      </c>
      <c r="L20763" s="57">
        <v>0.10531496062992125</v>
      </c>
      <c r="M20763" s="56" t="s">
        <v>463</v>
      </c>
      <c r="N20763" s="60">
        <v>11409.444770335889</v>
      </c>
      <c r="O20763" s="149">
        <v>44595</v>
      </c>
      <c r="P20763" s="149">
        <f t="shared" si="840"/>
        <v>44577</v>
      </c>
      <c r="Q20763" s="149">
        <f t="shared" si="841"/>
        <v>44590</v>
      </c>
    </row>
    <row r="20764" spans="1:17" x14ac:dyDescent="0.25">
      <c r="A20764" s="45" t="s">
        <v>614</v>
      </c>
      <c r="B20764" s="56" t="s">
        <v>457</v>
      </c>
      <c r="C20764" s="54">
        <v>3720.87322110892</v>
      </c>
      <c r="D20764" s="56">
        <v>527</v>
      </c>
      <c r="E20764" s="56">
        <v>42</v>
      </c>
      <c r="F20764" s="55">
        <v>80.626235341227783</v>
      </c>
      <c r="G20764" s="213"/>
      <c r="H20764" s="56" t="s">
        <v>463</v>
      </c>
      <c r="I20764" s="56">
        <v>42633</v>
      </c>
      <c r="J20764" s="56">
        <v>1025</v>
      </c>
      <c r="K20764" s="56">
        <v>50</v>
      </c>
      <c r="L20764" s="57">
        <v>4.878048780487805E-2</v>
      </c>
      <c r="M20764" s="56" t="s">
        <v>463</v>
      </c>
      <c r="N20764" s="60">
        <v>27547.297074919486</v>
      </c>
      <c r="O20764" s="149">
        <v>44595</v>
      </c>
      <c r="P20764" s="149">
        <f t="shared" si="840"/>
        <v>44577</v>
      </c>
      <c r="Q20764" s="149">
        <f t="shared" si="841"/>
        <v>44590</v>
      </c>
    </row>
    <row r="20765" spans="1:17" x14ac:dyDescent="0.25">
      <c r="A20765" s="45" t="s">
        <v>613</v>
      </c>
      <c r="B20765" s="56" t="s">
        <v>449</v>
      </c>
      <c r="C20765" s="54">
        <v>8954.3940578811398</v>
      </c>
      <c r="D20765" s="56">
        <v>1806</v>
      </c>
      <c r="E20765" s="56">
        <v>141</v>
      </c>
      <c r="F20765" s="55">
        <v>112.47470801850945</v>
      </c>
      <c r="G20765" s="213"/>
      <c r="H20765" s="56" t="s">
        <v>463</v>
      </c>
      <c r="I20765" s="56">
        <v>33325</v>
      </c>
      <c r="J20765" s="56">
        <v>975</v>
      </c>
      <c r="K20765" s="56">
        <v>147</v>
      </c>
      <c r="L20765" s="57">
        <v>0.15076923076923077</v>
      </c>
      <c r="M20765" s="56" t="s">
        <v>463</v>
      </c>
      <c r="N20765" s="60">
        <v>10888.508967749318</v>
      </c>
      <c r="O20765" s="149">
        <v>44595</v>
      </c>
      <c r="P20765" s="149">
        <f t="shared" si="840"/>
        <v>44577</v>
      </c>
      <c r="Q20765" s="149">
        <f t="shared" si="841"/>
        <v>44590</v>
      </c>
    </row>
    <row r="20766" spans="1:17" x14ac:dyDescent="0.25">
      <c r="A20766" s="45" t="s">
        <v>612</v>
      </c>
      <c r="B20766" s="56" t="s">
        <v>458</v>
      </c>
      <c r="C20766" s="54">
        <v>13616.408669804499</v>
      </c>
      <c r="D20766" s="56">
        <v>2817</v>
      </c>
      <c r="E20766" s="56">
        <v>234</v>
      </c>
      <c r="F20766" s="55">
        <v>122.75105807709053</v>
      </c>
      <c r="G20766" s="213"/>
      <c r="H20766" s="56" t="s">
        <v>463</v>
      </c>
      <c r="I20766" s="56">
        <v>79431</v>
      </c>
      <c r="J20766" s="56">
        <v>2447</v>
      </c>
      <c r="K20766" s="56">
        <v>278</v>
      </c>
      <c r="L20766" s="57">
        <v>0.11360850020433183</v>
      </c>
      <c r="M20766" s="56" t="s">
        <v>463</v>
      </c>
      <c r="N20766" s="60">
        <v>17970.964733354562</v>
      </c>
      <c r="O20766" s="149">
        <v>44595</v>
      </c>
      <c r="P20766" s="149">
        <f t="shared" si="840"/>
        <v>44577</v>
      </c>
      <c r="Q20766" s="149">
        <f t="shared" si="841"/>
        <v>44590</v>
      </c>
    </row>
    <row r="20767" spans="1:17" x14ac:dyDescent="0.25">
      <c r="A20767" s="45" t="s">
        <v>611</v>
      </c>
      <c r="B20767" s="56" t="s">
        <v>460</v>
      </c>
      <c r="C20767" s="54">
        <v>15949.1079489121</v>
      </c>
      <c r="D20767" s="56">
        <v>4054</v>
      </c>
      <c r="E20767" s="56">
        <v>298</v>
      </c>
      <c r="F20767" s="55">
        <v>133.4602183012135</v>
      </c>
      <c r="G20767" s="213"/>
      <c r="H20767" s="56" t="s">
        <v>463</v>
      </c>
      <c r="I20767" s="56">
        <v>55361</v>
      </c>
      <c r="J20767" s="56">
        <v>1608</v>
      </c>
      <c r="K20767" s="56">
        <v>325</v>
      </c>
      <c r="L20767" s="57">
        <v>0.20211442786069653</v>
      </c>
      <c r="M20767" s="56" t="s">
        <v>463</v>
      </c>
      <c r="N20767" s="60">
        <v>10082.068571801739</v>
      </c>
      <c r="O20767" s="149">
        <v>44595</v>
      </c>
      <c r="P20767" s="149">
        <f t="shared" si="840"/>
        <v>44577</v>
      </c>
      <c r="Q20767" s="149">
        <f t="shared" si="841"/>
        <v>44590</v>
      </c>
    </row>
    <row r="20768" spans="1:17" x14ac:dyDescent="0.25">
      <c r="A20768" s="45" t="s">
        <v>610</v>
      </c>
      <c r="B20768" s="56" t="s">
        <v>460</v>
      </c>
      <c r="C20768" s="54">
        <v>57573.2411074349</v>
      </c>
      <c r="D20768" s="56">
        <v>14447</v>
      </c>
      <c r="E20768" s="56">
        <v>940</v>
      </c>
      <c r="F20768" s="55">
        <v>116.62163854483163</v>
      </c>
      <c r="G20768" s="213"/>
      <c r="H20768" s="56" t="s">
        <v>463</v>
      </c>
      <c r="I20768" s="56">
        <v>229104</v>
      </c>
      <c r="J20768" s="56">
        <v>6671</v>
      </c>
      <c r="K20768" s="56">
        <v>1062</v>
      </c>
      <c r="L20768" s="57">
        <v>0.15919652226053066</v>
      </c>
      <c r="M20768" s="56" t="s">
        <v>463</v>
      </c>
      <c r="N20768" s="60">
        <v>11586.980117293622</v>
      </c>
      <c r="O20768" s="149">
        <v>44595</v>
      </c>
      <c r="P20768" s="149">
        <f t="shared" si="840"/>
        <v>44577</v>
      </c>
      <c r="Q20768" s="149">
        <f t="shared" si="841"/>
        <v>44590</v>
      </c>
    </row>
    <row r="20769" spans="1:17" x14ac:dyDescent="0.25">
      <c r="A20769" s="45" t="s">
        <v>609</v>
      </c>
      <c r="B20769" s="56" t="s">
        <v>449</v>
      </c>
      <c r="C20769" s="54">
        <v>9019.6013550839107</v>
      </c>
      <c r="D20769" s="56">
        <v>1796</v>
      </c>
      <c r="E20769" s="56">
        <v>167</v>
      </c>
      <c r="F20769" s="55">
        <v>132.25164792729862</v>
      </c>
      <c r="G20769" s="213"/>
      <c r="H20769" s="56" t="s">
        <v>463</v>
      </c>
      <c r="I20769" s="56">
        <v>30879</v>
      </c>
      <c r="J20769" s="56">
        <v>1072</v>
      </c>
      <c r="K20769" s="56">
        <v>182</v>
      </c>
      <c r="L20769" s="57">
        <v>0.16977611940298507</v>
      </c>
      <c r="M20769" s="56" t="s">
        <v>463</v>
      </c>
      <c r="N20769" s="60">
        <v>11885.225940676033</v>
      </c>
      <c r="O20769" s="149">
        <v>44595</v>
      </c>
      <c r="P20769" s="149">
        <f t="shared" si="840"/>
        <v>44577</v>
      </c>
      <c r="Q20769" s="149">
        <f t="shared" si="841"/>
        <v>44590</v>
      </c>
    </row>
    <row r="20770" spans="1:17" x14ac:dyDescent="0.25">
      <c r="A20770" s="45" t="s">
        <v>608</v>
      </c>
      <c r="B20770" s="56" t="s">
        <v>454</v>
      </c>
      <c r="C20770" s="54">
        <v>30825.646942955998</v>
      </c>
      <c r="D20770" s="56">
        <v>7359</v>
      </c>
      <c r="E20770" s="56">
        <v>432</v>
      </c>
      <c r="F20770" s="55">
        <v>100.10217438175793</v>
      </c>
      <c r="G20770" s="213"/>
      <c r="H20770" s="56" t="s">
        <v>463</v>
      </c>
      <c r="I20770" s="56">
        <v>144248</v>
      </c>
      <c r="J20770" s="56">
        <v>3579</v>
      </c>
      <c r="K20770" s="56">
        <v>466</v>
      </c>
      <c r="L20770" s="57">
        <v>0.13020396758871194</v>
      </c>
      <c r="M20770" s="56" t="s">
        <v>463</v>
      </c>
      <c r="N20770" s="60">
        <v>11610.461920306399</v>
      </c>
      <c r="O20770" s="149">
        <v>44595</v>
      </c>
      <c r="P20770" s="149">
        <f t="shared" si="840"/>
        <v>44577</v>
      </c>
      <c r="Q20770" s="149">
        <f t="shared" si="841"/>
        <v>44590</v>
      </c>
    </row>
    <row r="20771" spans="1:17" x14ac:dyDescent="0.25">
      <c r="A20771" s="45" t="s">
        <v>607</v>
      </c>
      <c r="B20771" s="56" t="s">
        <v>459</v>
      </c>
      <c r="C20771" s="54">
        <v>4174.0936822109898</v>
      </c>
      <c r="D20771" s="56">
        <v>1079</v>
      </c>
      <c r="E20771" s="56">
        <v>100</v>
      </c>
      <c r="F20771" s="55">
        <v>171.12354649102221</v>
      </c>
      <c r="G20771" s="213"/>
      <c r="H20771" s="56" t="s">
        <v>463</v>
      </c>
      <c r="I20771" s="56">
        <v>26301</v>
      </c>
      <c r="J20771" s="56">
        <v>593</v>
      </c>
      <c r="K20771" s="56">
        <v>100</v>
      </c>
      <c r="L20771" s="57">
        <v>0.16863406408094436</v>
      </c>
      <c r="M20771" s="56" t="s">
        <v>463</v>
      </c>
      <c r="N20771" s="60">
        <v>14206.676829684662</v>
      </c>
      <c r="O20771" s="149">
        <v>44595</v>
      </c>
      <c r="P20771" s="149">
        <f t="shared" si="840"/>
        <v>44577</v>
      </c>
      <c r="Q20771" s="149">
        <f t="shared" si="841"/>
        <v>44590</v>
      </c>
    </row>
    <row r="20772" spans="1:17" x14ac:dyDescent="0.25">
      <c r="A20772" s="45" t="s">
        <v>606</v>
      </c>
      <c r="B20772" s="56" t="s">
        <v>456</v>
      </c>
      <c r="C20772" s="54">
        <v>414.46849714100301</v>
      </c>
      <c r="D20772" s="56">
        <v>21</v>
      </c>
      <c r="E20772" s="56">
        <v>0</v>
      </c>
      <c r="F20772" s="55">
        <v>0</v>
      </c>
      <c r="G20772" s="213"/>
      <c r="H20772" s="56" t="s">
        <v>463</v>
      </c>
      <c r="I20772" s="56">
        <v>398</v>
      </c>
      <c r="J20772" s="56">
        <v>6</v>
      </c>
      <c r="K20772" s="56">
        <v>1</v>
      </c>
      <c r="L20772" s="57">
        <v>0.16666666666666666</v>
      </c>
      <c r="M20772" s="56" t="s">
        <v>467</v>
      </c>
      <c r="N20772" s="60">
        <v>1447.6371645584413</v>
      </c>
      <c r="O20772" s="149">
        <v>44595</v>
      </c>
      <c r="P20772" s="149">
        <f t="shared" si="840"/>
        <v>44577</v>
      </c>
      <c r="Q20772" s="149">
        <f t="shared" si="841"/>
        <v>44590</v>
      </c>
    </row>
    <row r="20773" spans="1:17" x14ac:dyDescent="0.25">
      <c r="A20773" s="45" t="s">
        <v>605</v>
      </c>
      <c r="B20773" s="56" t="s">
        <v>458</v>
      </c>
      <c r="C20773" s="54">
        <v>5777.7105143039398</v>
      </c>
      <c r="D20773" s="56">
        <v>1107</v>
      </c>
      <c r="E20773" s="56">
        <v>70</v>
      </c>
      <c r="F20773" s="55">
        <v>86.539469009765142</v>
      </c>
      <c r="G20773" s="213"/>
      <c r="H20773" s="56" t="s">
        <v>463</v>
      </c>
      <c r="I20773" s="56">
        <v>30105</v>
      </c>
      <c r="J20773" s="56">
        <v>804</v>
      </c>
      <c r="K20773" s="56">
        <v>76</v>
      </c>
      <c r="L20773" s="57">
        <v>9.4527363184079602E-2</v>
      </c>
      <c r="M20773" s="56" t="s">
        <v>463</v>
      </c>
      <c r="N20773" s="60">
        <v>13915.546616770233</v>
      </c>
      <c r="O20773" s="149">
        <v>44595</v>
      </c>
      <c r="P20773" s="149">
        <f t="shared" si="840"/>
        <v>44577</v>
      </c>
      <c r="Q20773" s="149">
        <f t="shared" si="841"/>
        <v>44590</v>
      </c>
    </row>
    <row r="20774" spans="1:17" x14ac:dyDescent="0.25">
      <c r="A20774" s="45" t="s">
        <v>604</v>
      </c>
      <c r="B20774" s="56" t="s">
        <v>454</v>
      </c>
      <c r="C20774" s="54">
        <v>9113.7991472155009</v>
      </c>
      <c r="D20774" s="56">
        <v>1281</v>
      </c>
      <c r="E20774" s="56">
        <v>87</v>
      </c>
      <c r="F20774" s="55">
        <v>68.18545826944559</v>
      </c>
      <c r="G20774" s="213"/>
      <c r="H20774" s="56" t="s">
        <v>463</v>
      </c>
      <c r="I20774" s="56">
        <v>24294</v>
      </c>
      <c r="J20774" s="56">
        <v>673</v>
      </c>
      <c r="K20774" s="56">
        <v>95</v>
      </c>
      <c r="L20774" s="57">
        <v>0.14115898959881129</v>
      </c>
      <c r="M20774" s="56" t="s">
        <v>463</v>
      </c>
      <c r="N20774" s="60">
        <v>7384.4067564909938</v>
      </c>
      <c r="O20774" s="149">
        <v>44595</v>
      </c>
      <c r="P20774" s="149">
        <f t="shared" si="840"/>
        <v>44577</v>
      </c>
      <c r="Q20774" s="149">
        <f t="shared" si="841"/>
        <v>44590</v>
      </c>
    </row>
    <row r="20775" spans="1:17" x14ac:dyDescent="0.25">
      <c r="A20775" s="45" t="s">
        <v>603</v>
      </c>
      <c r="B20775" s="56" t="s">
        <v>462</v>
      </c>
      <c r="C20775" s="54">
        <v>1968.1305279901801</v>
      </c>
      <c r="D20775" s="56">
        <v>170</v>
      </c>
      <c r="E20775" s="56">
        <v>6</v>
      </c>
      <c r="F20775" s="55">
        <v>21.775559216038285</v>
      </c>
      <c r="G20775" s="213"/>
      <c r="H20775" s="56" t="s">
        <v>463</v>
      </c>
      <c r="I20775" s="56">
        <v>5004</v>
      </c>
      <c r="J20775" s="56">
        <v>80</v>
      </c>
      <c r="K20775" s="56">
        <v>6</v>
      </c>
      <c r="L20775" s="57">
        <v>7.4999999999999997E-2</v>
      </c>
      <c r="M20775" s="56" t="s">
        <v>463</v>
      </c>
      <c r="N20775" s="60">
        <v>4064.7710536604791</v>
      </c>
      <c r="O20775" s="149">
        <v>44595</v>
      </c>
      <c r="P20775" s="149">
        <f t="shared" si="840"/>
        <v>44577</v>
      </c>
      <c r="Q20775" s="149">
        <f t="shared" si="841"/>
        <v>44590</v>
      </c>
    </row>
    <row r="20776" spans="1:17" x14ac:dyDescent="0.25">
      <c r="A20776" s="45" t="s">
        <v>602</v>
      </c>
      <c r="B20776" s="56" t="s">
        <v>454</v>
      </c>
      <c r="C20776" s="54">
        <v>11979.088383960399</v>
      </c>
      <c r="D20776" s="56">
        <v>2630</v>
      </c>
      <c r="E20776" s="56">
        <v>152</v>
      </c>
      <c r="F20776" s="55">
        <v>90.634132658042731</v>
      </c>
      <c r="G20776" s="213"/>
      <c r="H20776" s="56" t="s">
        <v>463</v>
      </c>
      <c r="I20776" s="56">
        <v>40292</v>
      </c>
      <c r="J20776" s="56">
        <v>1008</v>
      </c>
      <c r="K20776" s="56">
        <v>165</v>
      </c>
      <c r="L20776" s="57">
        <v>0.16369047619047619</v>
      </c>
      <c r="M20776" s="56" t="s">
        <v>463</v>
      </c>
      <c r="N20776" s="60">
        <v>8414.6636846730216</v>
      </c>
      <c r="O20776" s="149">
        <v>44595</v>
      </c>
      <c r="P20776" s="149">
        <f t="shared" si="840"/>
        <v>44577</v>
      </c>
      <c r="Q20776" s="149">
        <f t="shared" si="841"/>
        <v>44590</v>
      </c>
    </row>
    <row r="20777" spans="1:17" x14ac:dyDescent="0.25">
      <c r="A20777" s="45" t="s">
        <v>601</v>
      </c>
      <c r="B20777" s="56" t="s">
        <v>461</v>
      </c>
      <c r="C20777" s="54">
        <v>241.58987972642501</v>
      </c>
      <c r="D20777" s="56">
        <v>26</v>
      </c>
      <c r="E20777" s="56" t="s">
        <v>495</v>
      </c>
      <c r="F20777" s="55">
        <v>59.132089067188353</v>
      </c>
      <c r="G20777" s="213"/>
      <c r="H20777" s="56" t="s">
        <v>482</v>
      </c>
      <c r="I20777" s="56">
        <v>937</v>
      </c>
      <c r="J20777" s="56">
        <v>30</v>
      </c>
      <c r="K20777" s="56">
        <v>3</v>
      </c>
      <c r="L20777" s="57">
        <v>0.1</v>
      </c>
      <c r="M20777" s="56" t="s">
        <v>467</v>
      </c>
      <c r="N20777" s="60">
        <v>12417.738704109554</v>
      </c>
      <c r="O20777" s="149">
        <v>44595</v>
      </c>
      <c r="P20777" s="149">
        <f t="shared" si="840"/>
        <v>44577</v>
      </c>
      <c r="Q20777" s="149">
        <f t="shared" si="841"/>
        <v>44590</v>
      </c>
    </row>
    <row r="20778" spans="1:17" x14ac:dyDescent="0.25">
      <c r="A20778" s="45" t="s">
        <v>438</v>
      </c>
      <c r="B20778" s="56" t="s">
        <v>438</v>
      </c>
      <c r="C20778" s="54">
        <v>0</v>
      </c>
      <c r="D20778" s="56">
        <v>2224</v>
      </c>
      <c r="E20778" s="56">
        <v>85</v>
      </c>
      <c r="F20778" s="55" t="s">
        <v>465</v>
      </c>
      <c r="G20778" s="213"/>
      <c r="H20778" s="56" t="s">
        <v>465</v>
      </c>
      <c r="I20778" s="56">
        <v>456082</v>
      </c>
      <c r="J20778" s="56">
        <v>8640</v>
      </c>
      <c r="K20778" s="56">
        <v>91</v>
      </c>
      <c r="L20778" s="57" t="s">
        <v>465</v>
      </c>
      <c r="M20778" s="56" t="s">
        <v>465</v>
      </c>
      <c r="N20778" s="60" t="s">
        <v>465</v>
      </c>
      <c r="O20778" s="149">
        <v>44595</v>
      </c>
      <c r="P20778" s="149">
        <f t="shared" si="840"/>
        <v>44577</v>
      </c>
      <c r="Q20778" s="149">
        <f t="shared" si="841"/>
        <v>44590</v>
      </c>
    </row>
    <row r="20779" spans="1:17" x14ac:dyDescent="0.25">
      <c r="A20779" s="45" t="s">
        <v>600</v>
      </c>
      <c r="B20779" s="56" t="s">
        <v>449</v>
      </c>
      <c r="C20779" s="54">
        <v>9203.2013313555308</v>
      </c>
      <c r="D20779" s="56">
        <v>1088</v>
      </c>
      <c r="E20779" s="56">
        <v>90</v>
      </c>
      <c r="F20779" s="55">
        <v>69.851470125608671</v>
      </c>
      <c r="G20779" s="213"/>
      <c r="H20779" s="56" t="s">
        <v>463</v>
      </c>
      <c r="I20779" s="56">
        <v>25961</v>
      </c>
      <c r="J20779" s="56">
        <v>798</v>
      </c>
      <c r="K20779" s="56">
        <v>100</v>
      </c>
      <c r="L20779" s="57">
        <v>0.12531328320802004</v>
      </c>
      <c r="M20779" s="56" t="s">
        <v>463</v>
      </c>
      <c r="N20779" s="60">
        <v>8670.8958249255575</v>
      </c>
      <c r="O20779" s="149">
        <v>44595</v>
      </c>
      <c r="P20779" s="149">
        <f t="shared" si="840"/>
        <v>44577</v>
      </c>
      <c r="Q20779" s="149">
        <f t="shared" si="841"/>
        <v>44590</v>
      </c>
    </row>
    <row r="20780" spans="1:17" x14ac:dyDescent="0.25">
      <c r="A20780" s="45" t="s">
        <v>599</v>
      </c>
      <c r="B20780" s="56" t="s">
        <v>449</v>
      </c>
      <c r="C20780" s="54">
        <v>15611.3411572231</v>
      </c>
      <c r="D20780" s="56">
        <v>2370</v>
      </c>
      <c r="E20780" s="56">
        <v>175</v>
      </c>
      <c r="F20780" s="55">
        <v>80.069994461792064</v>
      </c>
      <c r="G20780" s="213"/>
      <c r="H20780" s="56" t="s">
        <v>463</v>
      </c>
      <c r="I20780" s="56">
        <v>45314</v>
      </c>
      <c r="J20780" s="56">
        <v>1575</v>
      </c>
      <c r="K20780" s="56">
        <v>191</v>
      </c>
      <c r="L20780" s="57">
        <v>0.12126984126984126</v>
      </c>
      <c r="M20780" s="56" t="s">
        <v>463</v>
      </c>
      <c r="N20780" s="60">
        <v>10088.819302185799</v>
      </c>
      <c r="O20780" s="149">
        <v>44595</v>
      </c>
      <c r="P20780" s="149">
        <f t="shared" si="840"/>
        <v>44577</v>
      </c>
      <c r="Q20780" s="149">
        <f t="shared" si="841"/>
        <v>44590</v>
      </c>
    </row>
    <row r="20781" spans="1:17" x14ac:dyDescent="0.25">
      <c r="A20781" s="45" t="s">
        <v>598</v>
      </c>
      <c r="B20781" s="56" t="s">
        <v>454</v>
      </c>
      <c r="C20781" s="54">
        <v>27113.4272904754</v>
      </c>
      <c r="D20781" s="56">
        <v>5609</v>
      </c>
      <c r="E20781" s="56">
        <v>351</v>
      </c>
      <c r="F20781" s="55">
        <v>92.468680933729985</v>
      </c>
      <c r="G20781" s="213"/>
      <c r="H20781" s="56" t="s">
        <v>463</v>
      </c>
      <c r="I20781" s="56">
        <v>124465</v>
      </c>
      <c r="J20781" s="56">
        <v>3202</v>
      </c>
      <c r="K20781" s="56">
        <v>398</v>
      </c>
      <c r="L20781" s="57">
        <v>0.12429731417863835</v>
      </c>
      <c r="M20781" s="56" t="s">
        <v>463</v>
      </c>
      <c r="N20781" s="60">
        <v>11809.646805975066</v>
      </c>
      <c r="O20781" s="149">
        <v>44595</v>
      </c>
      <c r="P20781" s="149">
        <f t="shared" si="840"/>
        <v>44577</v>
      </c>
      <c r="Q20781" s="149">
        <f t="shared" si="841"/>
        <v>44590</v>
      </c>
    </row>
    <row r="20782" spans="1:17" x14ac:dyDescent="0.25">
      <c r="A20782" s="45" t="s">
        <v>597</v>
      </c>
      <c r="B20782" s="56" t="s">
        <v>456</v>
      </c>
      <c r="C20782" s="54">
        <v>1911.00314707446</v>
      </c>
      <c r="D20782" s="56">
        <v>275</v>
      </c>
      <c r="E20782" s="56">
        <v>25</v>
      </c>
      <c r="F20782" s="55">
        <v>93.443817109774088</v>
      </c>
      <c r="G20782" s="213"/>
      <c r="H20782" s="56" t="s">
        <v>463</v>
      </c>
      <c r="I20782" s="56">
        <v>4350</v>
      </c>
      <c r="J20782" s="56">
        <v>126</v>
      </c>
      <c r="K20782" s="56">
        <v>26</v>
      </c>
      <c r="L20782" s="57">
        <v>0.20634920634920634</v>
      </c>
      <c r="M20782" s="56" t="s">
        <v>482</v>
      </c>
      <c r="N20782" s="60">
        <v>6593.3957352656598</v>
      </c>
      <c r="O20782" s="149">
        <v>44595</v>
      </c>
      <c r="P20782" s="149">
        <f t="shared" si="840"/>
        <v>44577</v>
      </c>
      <c r="Q20782" s="149">
        <f t="shared" si="841"/>
        <v>44590</v>
      </c>
    </row>
    <row r="20783" spans="1:17" x14ac:dyDescent="0.25">
      <c r="A20783" s="45" t="s">
        <v>596</v>
      </c>
      <c r="B20783" s="56" t="s">
        <v>452</v>
      </c>
      <c r="C20783" s="54">
        <v>26055.176096996998</v>
      </c>
      <c r="D20783" s="56">
        <v>4985</v>
      </c>
      <c r="E20783" s="56">
        <v>353</v>
      </c>
      <c r="F20783" s="55">
        <v>96.772655154657727</v>
      </c>
      <c r="G20783" s="213"/>
      <c r="H20783" s="56" t="s">
        <v>463</v>
      </c>
      <c r="I20783" s="56">
        <v>103641</v>
      </c>
      <c r="J20783" s="56">
        <v>3017</v>
      </c>
      <c r="K20783" s="56">
        <v>391</v>
      </c>
      <c r="L20783" s="57">
        <v>0.12959893934371894</v>
      </c>
      <c r="M20783" s="56" t="s">
        <v>463</v>
      </c>
      <c r="N20783" s="60">
        <v>11579.273111678282</v>
      </c>
      <c r="O20783" s="149">
        <v>44595</v>
      </c>
      <c r="P20783" s="149">
        <f t="shared" si="840"/>
        <v>44577</v>
      </c>
      <c r="Q20783" s="149">
        <f t="shared" si="841"/>
        <v>44590</v>
      </c>
    </row>
    <row r="20784" spans="1:17" x14ac:dyDescent="0.25">
      <c r="A20784" s="45" t="s">
        <v>595</v>
      </c>
      <c r="B20784" s="56" t="s">
        <v>454</v>
      </c>
      <c r="C20784" s="54">
        <v>66447.1432703639</v>
      </c>
      <c r="D20784" s="56">
        <v>11989</v>
      </c>
      <c r="E20784" s="56">
        <v>731</v>
      </c>
      <c r="F20784" s="55">
        <v>78.580181395960508</v>
      </c>
      <c r="G20784" s="213"/>
      <c r="H20784" s="56" t="s">
        <v>463</v>
      </c>
      <c r="I20784" s="56">
        <v>639420</v>
      </c>
      <c r="J20784" s="56">
        <v>17044</v>
      </c>
      <c r="K20784" s="56">
        <v>842</v>
      </c>
      <c r="L20784" s="57">
        <v>4.9401548932175549E-2</v>
      </c>
      <c r="M20784" s="56" t="s">
        <v>463</v>
      </c>
      <c r="N20784" s="60">
        <v>25650.463151817388</v>
      </c>
      <c r="O20784" s="149">
        <v>44595</v>
      </c>
      <c r="P20784" s="149">
        <f t="shared" si="840"/>
        <v>44577</v>
      </c>
      <c r="Q20784" s="149">
        <f t="shared" si="841"/>
        <v>44590</v>
      </c>
    </row>
    <row r="20785" spans="1:17" x14ac:dyDescent="0.25">
      <c r="A20785" s="45" t="s">
        <v>594</v>
      </c>
      <c r="B20785" s="56" t="s">
        <v>455</v>
      </c>
      <c r="C20785" s="54">
        <v>10160.3863056553</v>
      </c>
      <c r="D20785" s="56">
        <v>2148</v>
      </c>
      <c r="E20785" s="56">
        <v>219</v>
      </c>
      <c r="F20785" s="55">
        <v>153.9592754869004</v>
      </c>
      <c r="G20785" s="213"/>
      <c r="H20785" s="56" t="s">
        <v>463</v>
      </c>
      <c r="I20785" s="56">
        <v>38086</v>
      </c>
      <c r="J20785" s="56">
        <v>1287</v>
      </c>
      <c r="K20785" s="56">
        <v>246</v>
      </c>
      <c r="L20785" s="57">
        <v>0.19114219114219114</v>
      </c>
      <c r="M20785" s="56" t="s">
        <v>463</v>
      </c>
      <c r="N20785" s="60">
        <v>12666.841213346899</v>
      </c>
      <c r="O20785" s="149">
        <v>44595</v>
      </c>
      <c r="P20785" s="149">
        <f t="shared" si="840"/>
        <v>44577</v>
      </c>
      <c r="Q20785" s="149">
        <f t="shared" si="841"/>
        <v>44590</v>
      </c>
    </row>
    <row r="20786" spans="1:17" x14ac:dyDescent="0.25">
      <c r="A20786" s="45" t="s">
        <v>593</v>
      </c>
      <c r="B20786" s="56" t="s">
        <v>451</v>
      </c>
      <c r="C20786" s="54">
        <v>24185.158020851901</v>
      </c>
      <c r="D20786" s="56">
        <v>4612</v>
      </c>
      <c r="E20786" s="56">
        <v>392</v>
      </c>
      <c r="F20786" s="55">
        <v>115.77348378645708</v>
      </c>
      <c r="G20786" s="213"/>
      <c r="H20786" s="56" t="s">
        <v>463</v>
      </c>
      <c r="I20786" s="56">
        <v>72815</v>
      </c>
      <c r="J20786" s="56">
        <v>2328</v>
      </c>
      <c r="K20786" s="56">
        <v>420</v>
      </c>
      <c r="L20786" s="57">
        <v>0.18041237113402062</v>
      </c>
      <c r="M20786" s="56" t="s">
        <v>463</v>
      </c>
      <c r="N20786" s="60">
        <v>9625.738223388289</v>
      </c>
      <c r="O20786" s="149">
        <v>44595</v>
      </c>
      <c r="P20786" s="149">
        <f t="shared" si="840"/>
        <v>44577</v>
      </c>
      <c r="Q20786" s="149">
        <f t="shared" si="841"/>
        <v>44590</v>
      </c>
    </row>
    <row r="20787" spans="1:17" x14ac:dyDescent="0.25">
      <c r="A20787" s="45" t="s">
        <v>592</v>
      </c>
      <c r="B20787" s="56" t="s">
        <v>449</v>
      </c>
      <c r="C20787" s="54">
        <v>5442.3214995143799</v>
      </c>
      <c r="D20787" s="56">
        <v>822</v>
      </c>
      <c r="E20787" s="56">
        <v>89</v>
      </c>
      <c r="F20787" s="55">
        <v>116.80939572772589</v>
      </c>
      <c r="G20787" s="213"/>
      <c r="H20787" s="56" t="s">
        <v>463</v>
      </c>
      <c r="I20787" s="56">
        <v>13804</v>
      </c>
      <c r="J20787" s="56">
        <v>484</v>
      </c>
      <c r="K20787" s="56">
        <v>92</v>
      </c>
      <c r="L20787" s="57">
        <v>0.19008264462809918</v>
      </c>
      <c r="M20787" s="56" t="s">
        <v>463</v>
      </c>
      <c r="N20787" s="60">
        <v>8893.263656753601</v>
      </c>
      <c r="O20787" s="149">
        <v>44595</v>
      </c>
      <c r="P20787" s="149">
        <f t="shared" si="840"/>
        <v>44577</v>
      </c>
      <c r="Q20787" s="149">
        <f t="shared" si="841"/>
        <v>44590</v>
      </c>
    </row>
    <row r="20788" spans="1:17" x14ac:dyDescent="0.25">
      <c r="A20788" s="45" t="s">
        <v>591</v>
      </c>
      <c r="B20788" s="56" t="s">
        <v>457</v>
      </c>
      <c r="C20788" s="54">
        <v>733.94211218720091</v>
      </c>
      <c r="D20788" s="56">
        <v>66</v>
      </c>
      <c r="E20788" s="56">
        <v>10</v>
      </c>
      <c r="F20788" s="55">
        <v>97.321805415564839</v>
      </c>
      <c r="G20788" s="213"/>
      <c r="H20788" s="56" t="s">
        <v>463</v>
      </c>
      <c r="I20788" s="56">
        <v>2424</v>
      </c>
      <c r="J20788" s="56">
        <v>101</v>
      </c>
      <c r="K20788" s="56">
        <v>14</v>
      </c>
      <c r="L20788" s="57">
        <v>0.13861386138613863</v>
      </c>
      <c r="M20788" s="56" t="s">
        <v>463</v>
      </c>
      <c r="N20788" s="60">
        <v>13761.303285760867</v>
      </c>
      <c r="O20788" s="149">
        <v>44595</v>
      </c>
      <c r="P20788" s="149">
        <f t="shared" si="840"/>
        <v>44577</v>
      </c>
      <c r="Q20788" s="149">
        <f t="shared" si="841"/>
        <v>44590</v>
      </c>
    </row>
    <row r="20789" spans="1:17" x14ac:dyDescent="0.25">
      <c r="A20789" s="45" t="s">
        <v>590</v>
      </c>
      <c r="B20789" s="56" t="s">
        <v>461</v>
      </c>
      <c r="C20789" s="54">
        <v>445.14881003177402</v>
      </c>
      <c r="D20789" s="56">
        <v>42</v>
      </c>
      <c r="E20789" s="56">
        <v>5</v>
      </c>
      <c r="F20789" s="55">
        <v>80.229992554032634</v>
      </c>
      <c r="G20789" s="213"/>
      <c r="H20789" s="56" t="s">
        <v>463</v>
      </c>
      <c r="I20789" s="56">
        <v>1275</v>
      </c>
      <c r="J20789" s="56">
        <v>43</v>
      </c>
      <c r="K20789" s="56">
        <v>7</v>
      </c>
      <c r="L20789" s="57">
        <v>0.16279069767441862</v>
      </c>
      <c r="M20789" s="56" t="s">
        <v>482</v>
      </c>
      <c r="N20789" s="60">
        <v>9659.6911035055291</v>
      </c>
      <c r="O20789" s="149">
        <v>44595</v>
      </c>
      <c r="P20789" s="149">
        <f t="shared" si="840"/>
        <v>44577</v>
      </c>
      <c r="Q20789" s="149">
        <f t="shared" si="841"/>
        <v>44590</v>
      </c>
    </row>
    <row r="20790" spans="1:17" x14ac:dyDescent="0.25">
      <c r="A20790" s="45" t="s">
        <v>589</v>
      </c>
      <c r="B20790" s="56" t="s">
        <v>454</v>
      </c>
      <c r="C20790" s="54">
        <v>33036.741371399599</v>
      </c>
      <c r="D20790" s="56">
        <v>5289</v>
      </c>
      <c r="E20790" s="56">
        <v>351</v>
      </c>
      <c r="F20790" s="55">
        <v>75.889532474087417</v>
      </c>
      <c r="G20790" s="213"/>
      <c r="H20790" s="56" t="s">
        <v>463</v>
      </c>
      <c r="I20790" s="56">
        <v>201233</v>
      </c>
      <c r="J20790" s="56">
        <v>6053</v>
      </c>
      <c r="K20790" s="56">
        <v>424</v>
      </c>
      <c r="L20790" s="57">
        <v>7.004791012720965E-2</v>
      </c>
      <c r="M20790" s="56" t="s">
        <v>463</v>
      </c>
      <c r="N20790" s="60">
        <v>18322.024959883522</v>
      </c>
      <c r="O20790" s="149">
        <v>44595</v>
      </c>
      <c r="P20790" s="149">
        <f t="shared" si="840"/>
        <v>44577</v>
      </c>
      <c r="Q20790" s="149">
        <f t="shared" si="841"/>
        <v>44590</v>
      </c>
    </row>
    <row r="20791" spans="1:17" x14ac:dyDescent="0.25">
      <c r="A20791" s="45" t="s">
        <v>588</v>
      </c>
      <c r="B20791" s="56" t="s">
        <v>454</v>
      </c>
      <c r="C20791" s="54">
        <v>13217.562427383</v>
      </c>
      <c r="D20791" s="56">
        <v>1793</v>
      </c>
      <c r="E20791" s="56">
        <v>163</v>
      </c>
      <c r="F20791" s="55">
        <v>88.086265579018431</v>
      </c>
      <c r="G20791" s="213"/>
      <c r="H20791" s="56" t="s">
        <v>463</v>
      </c>
      <c r="I20791" s="56">
        <v>71425</v>
      </c>
      <c r="J20791" s="56">
        <v>2076</v>
      </c>
      <c r="K20791" s="56">
        <v>175</v>
      </c>
      <c r="L20791" s="57">
        <v>8.4296724470134879E-2</v>
      </c>
      <c r="M20791" s="56" t="s">
        <v>463</v>
      </c>
      <c r="N20791" s="60">
        <v>15706.375599930008</v>
      </c>
      <c r="O20791" s="149">
        <v>44595</v>
      </c>
      <c r="P20791" s="149">
        <f t="shared" si="840"/>
        <v>44577</v>
      </c>
      <c r="Q20791" s="149">
        <f t="shared" si="841"/>
        <v>44590</v>
      </c>
    </row>
    <row r="20792" spans="1:17" x14ac:dyDescent="0.25">
      <c r="A20792" s="45" t="s">
        <v>587</v>
      </c>
      <c r="B20792" s="56" t="s">
        <v>449</v>
      </c>
      <c r="C20792" s="54">
        <v>17180.900653549099</v>
      </c>
      <c r="D20792" s="56">
        <v>4399</v>
      </c>
      <c r="E20792" s="56">
        <v>468</v>
      </c>
      <c r="F20792" s="55">
        <v>194.56821328901646</v>
      </c>
      <c r="G20792" s="213"/>
      <c r="H20792" s="56" t="s">
        <v>463</v>
      </c>
      <c r="I20792" s="56">
        <v>80345</v>
      </c>
      <c r="J20792" s="56">
        <v>2613</v>
      </c>
      <c r="K20792" s="56">
        <v>518</v>
      </c>
      <c r="L20792" s="57">
        <v>0.19823957137389972</v>
      </c>
      <c r="M20792" s="56" t="s">
        <v>463</v>
      </c>
      <c r="N20792" s="60">
        <v>15208.748672091451</v>
      </c>
      <c r="O20792" s="149">
        <v>44595</v>
      </c>
      <c r="P20792" s="149">
        <f t="shared" si="840"/>
        <v>44577</v>
      </c>
      <c r="Q20792" s="149">
        <f t="shared" si="841"/>
        <v>44590</v>
      </c>
    </row>
    <row r="20793" spans="1:17" x14ac:dyDescent="0.25">
      <c r="A20793" s="45" t="s">
        <v>586</v>
      </c>
      <c r="B20793" s="56" t="s">
        <v>452</v>
      </c>
      <c r="C20793" s="54">
        <v>29713.051998029401</v>
      </c>
      <c r="D20793" s="56">
        <v>3604</v>
      </c>
      <c r="E20793" s="56">
        <v>404</v>
      </c>
      <c r="F20793" s="55">
        <v>97.119416945309723</v>
      </c>
      <c r="G20793" s="213"/>
      <c r="H20793" s="56" t="s">
        <v>463</v>
      </c>
      <c r="I20793" s="56">
        <v>315088</v>
      </c>
      <c r="J20793" s="56">
        <v>12059</v>
      </c>
      <c r="K20793" s="56">
        <v>435</v>
      </c>
      <c r="L20793" s="57">
        <v>3.607264283937308E-2</v>
      </c>
      <c r="M20793" s="56" t="s">
        <v>463</v>
      </c>
      <c r="N20793" s="60">
        <v>40584.858131705099</v>
      </c>
      <c r="O20793" s="149">
        <v>44595</v>
      </c>
      <c r="P20793" s="149">
        <f t="shared" si="840"/>
        <v>44577</v>
      </c>
      <c r="Q20793" s="149">
        <f t="shared" si="841"/>
        <v>44590</v>
      </c>
    </row>
    <row r="20794" spans="1:17" x14ac:dyDescent="0.25">
      <c r="A20794" s="45" t="s">
        <v>585</v>
      </c>
      <c r="B20794" s="56" t="s">
        <v>462</v>
      </c>
      <c r="C20794" s="54">
        <v>2759.83426324726</v>
      </c>
      <c r="D20794" s="56">
        <v>243</v>
      </c>
      <c r="E20794" s="56">
        <v>9</v>
      </c>
      <c r="F20794" s="55">
        <v>23.293324219431497</v>
      </c>
      <c r="G20794" s="213"/>
      <c r="H20794" s="56" t="s">
        <v>463</v>
      </c>
      <c r="I20794" s="56">
        <v>6756</v>
      </c>
      <c r="J20794" s="56">
        <v>148</v>
      </c>
      <c r="K20794" s="56">
        <v>11</v>
      </c>
      <c r="L20794" s="57">
        <v>7.4324324324324328E-2</v>
      </c>
      <c r="M20794" s="56" t="s">
        <v>463</v>
      </c>
      <c r="N20794" s="60">
        <v>5362.6408647402295</v>
      </c>
      <c r="O20794" s="149">
        <v>44595</v>
      </c>
      <c r="P20794" s="149">
        <f t="shared" si="840"/>
        <v>44577</v>
      </c>
      <c r="Q20794" s="149">
        <f t="shared" si="841"/>
        <v>44590</v>
      </c>
    </row>
    <row r="20795" spans="1:17" x14ac:dyDescent="0.25">
      <c r="A20795" s="45" t="s">
        <v>584</v>
      </c>
      <c r="B20795" s="56" t="s">
        <v>457</v>
      </c>
      <c r="C20795" s="54">
        <v>709.250407043618</v>
      </c>
      <c r="D20795" s="56">
        <v>86</v>
      </c>
      <c r="E20795" s="56">
        <v>17</v>
      </c>
      <c r="F20795" s="55">
        <v>171.20691115952187</v>
      </c>
      <c r="G20795" s="213"/>
      <c r="H20795" s="56" t="s">
        <v>463</v>
      </c>
      <c r="I20795" s="56">
        <v>3574</v>
      </c>
      <c r="J20795" s="56">
        <v>178</v>
      </c>
      <c r="K20795" s="56">
        <v>18</v>
      </c>
      <c r="L20795" s="57">
        <v>0.10112359550561797</v>
      </c>
      <c r="M20795" s="56" t="s">
        <v>463</v>
      </c>
      <c r="N20795" s="60">
        <v>25096.918977031084</v>
      </c>
      <c r="O20795" s="149">
        <v>44595</v>
      </c>
      <c r="P20795" s="149">
        <f t="shared" si="840"/>
        <v>44577</v>
      </c>
      <c r="Q20795" s="149">
        <f t="shared" si="841"/>
        <v>44590</v>
      </c>
    </row>
    <row r="20796" spans="1:17" x14ac:dyDescent="0.25">
      <c r="A20796" s="45" t="s">
        <v>583</v>
      </c>
      <c r="B20796" s="56" t="s">
        <v>458</v>
      </c>
      <c r="C20796" s="54">
        <v>5203.1237660323704</v>
      </c>
      <c r="D20796" s="56">
        <v>826</v>
      </c>
      <c r="E20796" s="56">
        <v>113</v>
      </c>
      <c r="F20796" s="55">
        <v>155.12659191621381</v>
      </c>
      <c r="G20796" s="213"/>
      <c r="H20796" s="56" t="s">
        <v>463</v>
      </c>
      <c r="I20796" s="56">
        <v>30254</v>
      </c>
      <c r="J20796" s="56">
        <v>1965</v>
      </c>
      <c r="K20796" s="56">
        <v>120</v>
      </c>
      <c r="L20796" s="57">
        <v>6.1068702290076333E-2</v>
      </c>
      <c r="M20796" s="56" t="s">
        <v>463</v>
      </c>
      <c r="N20796" s="60">
        <v>37765.774722257011</v>
      </c>
      <c r="O20796" s="149">
        <v>44595</v>
      </c>
      <c r="P20796" s="149">
        <f t="shared" si="840"/>
        <v>44577</v>
      </c>
      <c r="Q20796" s="149">
        <f t="shared" si="841"/>
        <v>44590</v>
      </c>
    </row>
    <row r="20797" spans="1:17" x14ac:dyDescent="0.25">
      <c r="A20797" s="45" t="s">
        <v>582</v>
      </c>
      <c r="B20797" s="56" t="s">
        <v>449</v>
      </c>
      <c r="C20797" s="54">
        <v>7840.6389864339299</v>
      </c>
      <c r="D20797" s="56">
        <v>1462</v>
      </c>
      <c r="E20797" s="56">
        <v>98</v>
      </c>
      <c r="F20797" s="55">
        <v>89.278437792016362</v>
      </c>
      <c r="G20797" s="213"/>
      <c r="H20797" s="56" t="s">
        <v>463</v>
      </c>
      <c r="I20797" s="56">
        <v>30337</v>
      </c>
      <c r="J20797" s="56">
        <v>894</v>
      </c>
      <c r="K20797" s="56">
        <v>104</v>
      </c>
      <c r="L20797" s="57">
        <v>0.116331096196868</v>
      </c>
      <c r="M20797" s="56" t="s">
        <v>463</v>
      </c>
      <c r="N20797" s="60">
        <v>11402.131912294664</v>
      </c>
      <c r="O20797" s="149">
        <v>44595</v>
      </c>
      <c r="P20797" s="149">
        <f t="shared" ref="P20797:P20828" si="842">O20797-18</f>
        <v>44577</v>
      </c>
      <c r="Q20797" s="149">
        <f t="shared" ref="Q20797:Q20828" si="843">O20797-5</f>
        <v>44590</v>
      </c>
    </row>
    <row r="20798" spans="1:17" x14ac:dyDescent="0.25">
      <c r="A20798" s="45" t="s">
        <v>581</v>
      </c>
      <c r="B20798" s="56" t="s">
        <v>451</v>
      </c>
      <c r="C20798" s="54">
        <v>7285.8220530817907</v>
      </c>
      <c r="D20798" s="56">
        <v>1817</v>
      </c>
      <c r="E20798" s="56">
        <v>104</v>
      </c>
      <c r="F20798" s="55">
        <v>101.95927617295094</v>
      </c>
      <c r="G20798" s="213"/>
      <c r="H20798" s="56" t="s">
        <v>463</v>
      </c>
      <c r="I20798" s="56">
        <v>31254</v>
      </c>
      <c r="J20798" s="56">
        <v>667</v>
      </c>
      <c r="K20798" s="56">
        <v>115</v>
      </c>
      <c r="L20798" s="57">
        <v>0.17241379310344829</v>
      </c>
      <c r="M20798" s="56" t="s">
        <v>463</v>
      </c>
      <c r="N20798" s="60">
        <v>9154.7665471443852</v>
      </c>
      <c r="O20798" s="149">
        <v>44595</v>
      </c>
      <c r="P20798" s="149">
        <f t="shared" si="842"/>
        <v>44577</v>
      </c>
      <c r="Q20798" s="149">
        <f t="shared" si="843"/>
        <v>44590</v>
      </c>
    </row>
    <row r="20799" spans="1:17" x14ac:dyDescent="0.25">
      <c r="A20799" s="45" t="s">
        <v>580</v>
      </c>
      <c r="B20799" s="56" t="s">
        <v>449</v>
      </c>
      <c r="C20799" s="54">
        <v>3703.8770272844695</v>
      </c>
      <c r="D20799" s="56">
        <v>702</v>
      </c>
      <c r="E20799" s="56">
        <v>32</v>
      </c>
      <c r="F20799" s="55">
        <v>61.711397783367488</v>
      </c>
      <c r="G20799" s="213"/>
      <c r="H20799" s="56" t="s">
        <v>463</v>
      </c>
      <c r="I20799" s="56">
        <v>16386</v>
      </c>
      <c r="J20799" s="56">
        <v>519</v>
      </c>
      <c r="K20799" s="56">
        <v>33</v>
      </c>
      <c r="L20799" s="57">
        <v>6.358381502890173E-2</v>
      </c>
      <c r="M20799" s="56" t="s">
        <v>463</v>
      </c>
      <c r="N20799" s="60">
        <v>14012.34425918588</v>
      </c>
      <c r="O20799" s="149">
        <v>44595</v>
      </c>
      <c r="P20799" s="149">
        <f t="shared" si="842"/>
        <v>44577</v>
      </c>
      <c r="Q20799" s="149">
        <f t="shared" si="843"/>
        <v>44590</v>
      </c>
    </row>
    <row r="20800" spans="1:17" x14ac:dyDescent="0.25">
      <c r="A20800" s="45" t="s">
        <v>579</v>
      </c>
      <c r="B20800" s="56" t="s">
        <v>458</v>
      </c>
      <c r="C20800" s="54">
        <v>4036.3842504603494</v>
      </c>
      <c r="D20800" s="56">
        <v>493</v>
      </c>
      <c r="E20800" s="56">
        <v>43</v>
      </c>
      <c r="F20800" s="55">
        <v>76.093562476820054</v>
      </c>
      <c r="G20800" s="213"/>
      <c r="H20800" s="56" t="s">
        <v>463</v>
      </c>
      <c r="I20800" s="56">
        <v>13646</v>
      </c>
      <c r="J20800" s="56">
        <v>362</v>
      </c>
      <c r="K20800" s="56">
        <v>44</v>
      </c>
      <c r="L20800" s="57">
        <v>0.12154696132596685</v>
      </c>
      <c r="M20800" s="56" t="s">
        <v>463</v>
      </c>
      <c r="N20800" s="60">
        <v>8968.4226658726529</v>
      </c>
      <c r="O20800" s="149">
        <v>44595</v>
      </c>
      <c r="P20800" s="149">
        <f t="shared" si="842"/>
        <v>44577</v>
      </c>
      <c r="Q20800" s="149">
        <f t="shared" si="843"/>
        <v>44590</v>
      </c>
    </row>
    <row r="20801" spans="1:17" x14ac:dyDescent="0.25">
      <c r="A20801" s="45" t="s">
        <v>578</v>
      </c>
      <c r="B20801" s="56" t="s">
        <v>456</v>
      </c>
      <c r="C20801" s="54">
        <v>29347.864073528101</v>
      </c>
      <c r="D20801" s="56">
        <v>6913</v>
      </c>
      <c r="E20801" s="56">
        <v>587</v>
      </c>
      <c r="F20801" s="55">
        <v>142.86753994608821</v>
      </c>
      <c r="G20801" s="213"/>
      <c r="H20801" s="56" t="s">
        <v>463</v>
      </c>
      <c r="I20801" s="56">
        <v>112322</v>
      </c>
      <c r="J20801" s="56">
        <v>3602</v>
      </c>
      <c r="K20801" s="56">
        <v>682</v>
      </c>
      <c r="L20801" s="57">
        <v>0.18933925596890616</v>
      </c>
      <c r="M20801" s="56" t="s">
        <v>463</v>
      </c>
      <c r="N20801" s="60">
        <v>12273.465595232259</v>
      </c>
      <c r="O20801" s="149">
        <v>44595</v>
      </c>
      <c r="P20801" s="149">
        <f t="shared" si="842"/>
        <v>44577</v>
      </c>
      <c r="Q20801" s="149">
        <f t="shared" si="843"/>
        <v>44590</v>
      </c>
    </row>
    <row r="20802" spans="1:17" x14ac:dyDescent="0.25">
      <c r="A20802" s="45" t="s">
        <v>577</v>
      </c>
      <c r="B20802" s="56" t="s">
        <v>461</v>
      </c>
      <c r="C20802" s="54">
        <v>1175.1166229483399</v>
      </c>
      <c r="D20802" s="56">
        <v>117</v>
      </c>
      <c r="E20802" s="56">
        <v>6</v>
      </c>
      <c r="F20802" s="55">
        <v>36.47054430190537</v>
      </c>
      <c r="G20802" s="213"/>
      <c r="H20802" s="56" t="s">
        <v>463</v>
      </c>
      <c r="I20802" s="56">
        <v>4852</v>
      </c>
      <c r="J20802" s="56">
        <v>178</v>
      </c>
      <c r="K20802" s="56">
        <v>6</v>
      </c>
      <c r="L20802" s="57">
        <v>3.3707865168539325E-2</v>
      </c>
      <c r="M20802" s="56" t="s">
        <v>463</v>
      </c>
      <c r="N20802" s="60">
        <v>15147.432733391364</v>
      </c>
      <c r="O20802" s="149">
        <v>44595</v>
      </c>
      <c r="P20802" s="149">
        <f t="shared" si="842"/>
        <v>44577</v>
      </c>
      <c r="Q20802" s="149">
        <f t="shared" si="843"/>
        <v>44590</v>
      </c>
    </row>
    <row r="20803" spans="1:17" x14ac:dyDescent="0.25">
      <c r="A20803" s="45" t="s">
        <v>576</v>
      </c>
      <c r="B20803" s="56" t="s">
        <v>459</v>
      </c>
      <c r="C20803" s="54">
        <v>2871.29045841678</v>
      </c>
      <c r="D20803" s="56">
        <v>360</v>
      </c>
      <c r="E20803" s="56">
        <v>33</v>
      </c>
      <c r="F20803" s="55">
        <v>82.093500858933581</v>
      </c>
      <c r="G20803" s="213"/>
      <c r="H20803" s="56" t="s">
        <v>463</v>
      </c>
      <c r="I20803" s="56">
        <v>9144</v>
      </c>
      <c r="J20803" s="56">
        <v>216</v>
      </c>
      <c r="K20803" s="56">
        <v>33</v>
      </c>
      <c r="L20803" s="57">
        <v>0.15277777777777779</v>
      </c>
      <c r="M20803" s="56" t="s">
        <v>463</v>
      </c>
      <c r="N20803" s="60">
        <v>7522.7498968913678</v>
      </c>
      <c r="O20803" s="149">
        <v>44595</v>
      </c>
      <c r="P20803" s="149">
        <f t="shared" si="842"/>
        <v>44577</v>
      </c>
      <c r="Q20803" s="149">
        <f t="shared" si="843"/>
        <v>44590</v>
      </c>
    </row>
    <row r="20804" spans="1:17" x14ac:dyDescent="0.25">
      <c r="A20804" s="45" t="s">
        <v>575</v>
      </c>
      <c r="B20804" s="56" t="s">
        <v>449</v>
      </c>
      <c r="C20804" s="54">
        <v>18711.126473274999</v>
      </c>
      <c r="D20804" s="56">
        <v>3648</v>
      </c>
      <c r="E20804" s="56">
        <v>311</v>
      </c>
      <c r="F20804" s="55">
        <v>118.72233211621042</v>
      </c>
      <c r="G20804" s="213"/>
      <c r="H20804" s="56" t="s">
        <v>463</v>
      </c>
      <c r="I20804" s="56">
        <v>95388</v>
      </c>
      <c r="J20804" s="56">
        <v>2823</v>
      </c>
      <c r="K20804" s="56">
        <v>356</v>
      </c>
      <c r="L20804" s="57">
        <v>0.12610697839178178</v>
      </c>
      <c r="M20804" s="56" t="s">
        <v>463</v>
      </c>
      <c r="N20804" s="60">
        <v>15087.279774588</v>
      </c>
      <c r="O20804" s="149">
        <v>44595</v>
      </c>
      <c r="P20804" s="149">
        <f t="shared" si="842"/>
        <v>44577</v>
      </c>
      <c r="Q20804" s="149">
        <f t="shared" si="843"/>
        <v>44590</v>
      </c>
    </row>
    <row r="20805" spans="1:17" x14ac:dyDescent="0.25">
      <c r="A20805" s="45" t="s">
        <v>574</v>
      </c>
      <c r="B20805" s="56" t="s">
        <v>456</v>
      </c>
      <c r="C20805" s="54">
        <v>41355.060735064602</v>
      </c>
      <c r="D20805" s="56">
        <v>8247</v>
      </c>
      <c r="E20805" s="56">
        <v>707</v>
      </c>
      <c r="F20805" s="55">
        <v>122.11322895526904</v>
      </c>
      <c r="G20805" s="213"/>
      <c r="H20805" s="56" t="s">
        <v>463</v>
      </c>
      <c r="I20805" s="56">
        <v>150156</v>
      </c>
      <c r="J20805" s="56">
        <v>4908</v>
      </c>
      <c r="K20805" s="56">
        <v>798</v>
      </c>
      <c r="L20805" s="57">
        <v>0.16259168704156479</v>
      </c>
      <c r="M20805" s="56" t="s">
        <v>463</v>
      </c>
      <c r="N20805" s="60">
        <v>11867.955004207137</v>
      </c>
      <c r="O20805" s="149">
        <v>44595</v>
      </c>
      <c r="P20805" s="149">
        <f t="shared" si="842"/>
        <v>44577</v>
      </c>
      <c r="Q20805" s="149">
        <f t="shared" si="843"/>
        <v>44590</v>
      </c>
    </row>
    <row r="20806" spans="1:17" x14ac:dyDescent="0.25">
      <c r="A20806" s="45" t="s">
        <v>573</v>
      </c>
      <c r="B20806" s="56" t="s">
        <v>454</v>
      </c>
      <c r="C20806" s="54">
        <v>23089.216116875701</v>
      </c>
      <c r="D20806" s="56">
        <v>3669</v>
      </c>
      <c r="E20806" s="56">
        <v>264</v>
      </c>
      <c r="F20806" s="55">
        <v>81.670779820716135</v>
      </c>
      <c r="G20806" s="213"/>
      <c r="H20806" s="56" t="s">
        <v>463</v>
      </c>
      <c r="I20806" s="56">
        <v>79130</v>
      </c>
      <c r="J20806" s="56">
        <v>2328</v>
      </c>
      <c r="K20806" s="56">
        <v>289</v>
      </c>
      <c r="L20806" s="57">
        <v>0.12414089347079038</v>
      </c>
      <c r="M20806" s="56" t="s">
        <v>463</v>
      </c>
      <c r="N20806" s="60">
        <v>10082.628999684774</v>
      </c>
      <c r="O20806" s="149">
        <v>44595</v>
      </c>
      <c r="P20806" s="149">
        <f t="shared" si="842"/>
        <v>44577</v>
      </c>
      <c r="Q20806" s="149">
        <f t="shared" si="843"/>
        <v>44590</v>
      </c>
    </row>
    <row r="20807" spans="1:17" x14ac:dyDescent="0.25">
      <c r="A20807" s="45" t="s">
        <v>572</v>
      </c>
      <c r="B20807" s="56" t="s">
        <v>455</v>
      </c>
      <c r="C20807" s="54">
        <v>1711.2133241641</v>
      </c>
      <c r="D20807" s="56">
        <v>157</v>
      </c>
      <c r="E20807" s="56">
        <v>12</v>
      </c>
      <c r="F20807" s="55">
        <v>50.089772270886066</v>
      </c>
      <c r="G20807" s="213"/>
      <c r="H20807" s="56" t="s">
        <v>463</v>
      </c>
      <c r="I20807" s="56">
        <v>3101</v>
      </c>
      <c r="J20807" s="56">
        <v>84</v>
      </c>
      <c r="K20807" s="56">
        <v>12</v>
      </c>
      <c r="L20807" s="57">
        <v>0.14285714285714285</v>
      </c>
      <c r="M20807" s="56" t="s">
        <v>463</v>
      </c>
      <c r="N20807" s="60">
        <v>4908.7976825468349</v>
      </c>
      <c r="O20807" s="149">
        <v>44595</v>
      </c>
      <c r="P20807" s="149">
        <f t="shared" si="842"/>
        <v>44577</v>
      </c>
      <c r="Q20807" s="149">
        <f t="shared" si="843"/>
        <v>44590</v>
      </c>
    </row>
    <row r="20808" spans="1:17" x14ac:dyDescent="0.25">
      <c r="A20808" s="45" t="s">
        <v>571</v>
      </c>
      <c r="B20808" s="56" t="s">
        <v>449</v>
      </c>
      <c r="C20808" s="54">
        <v>7315.6481145470188</v>
      </c>
      <c r="D20808" s="56">
        <v>1552</v>
      </c>
      <c r="E20808" s="56">
        <v>99</v>
      </c>
      <c r="F20808" s="55">
        <v>96.661682747796164</v>
      </c>
      <c r="G20808" s="213"/>
      <c r="H20808" s="56" t="s">
        <v>463</v>
      </c>
      <c r="I20808" s="56">
        <v>24713</v>
      </c>
      <c r="J20808" s="56">
        <v>629</v>
      </c>
      <c r="K20808" s="56">
        <v>104</v>
      </c>
      <c r="L20808" s="57">
        <v>0.16534181240063592</v>
      </c>
      <c r="M20808" s="56" t="s">
        <v>463</v>
      </c>
      <c r="N20808" s="60">
        <v>8598.0078613847782</v>
      </c>
      <c r="O20808" s="149">
        <v>44595</v>
      </c>
      <c r="P20808" s="149">
        <f t="shared" si="842"/>
        <v>44577</v>
      </c>
      <c r="Q20808" s="149">
        <f t="shared" si="843"/>
        <v>44590</v>
      </c>
    </row>
    <row r="20809" spans="1:17" x14ac:dyDescent="0.25">
      <c r="A20809" s="45" t="s">
        <v>570</v>
      </c>
      <c r="B20809" s="56" t="s">
        <v>454</v>
      </c>
      <c r="C20809" s="54">
        <v>10981.723636578799</v>
      </c>
      <c r="D20809" s="56">
        <v>1428</v>
      </c>
      <c r="E20809" s="56">
        <v>143</v>
      </c>
      <c r="F20809" s="55">
        <v>93.011680609619034</v>
      </c>
      <c r="G20809" s="213"/>
      <c r="H20809" s="56" t="s">
        <v>463</v>
      </c>
      <c r="I20809" s="56">
        <v>88971</v>
      </c>
      <c r="J20809" s="56">
        <v>2525</v>
      </c>
      <c r="K20809" s="56">
        <v>152</v>
      </c>
      <c r="L20809" s="57">
        <v>6.0198019801980196E-2</v>
      </c>
      <c r="M20809" s="56" t="s">
        <v>463</v>
      </c>
      <c r="N20809" s="60">
        <v>22992.747619231002</v>
      </c>
      <c r="O20809" s="149">
        <v>44595</v>
      </c>
      <c r="P20809" s="149">
        <f t="shared" si="842"/>
        <v>44577</v>
      </c>
      <c r="Q20809" s="149">
        <f t="shared" si="843"/>
        <v>44590</v>
      </c>
    </row>
    <row r="20810" spans="1:17" x14ac:dyDescent="0.25">
      <c r="A20810" s="45" t="s">
        <v>569</v>
      </c>
      <c r="B20810" s="56" t="s">
        <v>460</v>
      </c>
      <c r="C20810" s="54">
        <v>16752.226867065601</v>
      </c>
      <c r="D20810" s="56">
        <v>3603</v>
      </c>
      <c r="E20810" s="56">
        <v>241</v>
      </c>
      <c r="F20810" s="55">
        <v>102.75819358755528</v>
      </c>
      <c r="G20810" s="213"/>
      <c r="H20810" s="56" t="s">
        <v>463</v>
      </c>
      <c r="I20810" s="56">
        <v>51527</v>
      </c>
      <c r="J20810" s="56">
        <v>1552</v>
      </c>
      <c r="K20810" s="56">
        <v>277</v>
      </c>
      <c r="L20810" s="57">
        <v>0.17847938144329897</v>
      </c>
      <c r="M20810" s="56" t="s">
        <v>463</v>
      </c>
      <c r="N20810" s="60">
        <v>9264.4399596282201</v>
      </c>
      <c r="O20810" s="149">
        <v>44595</v>
      </c>
      <c r="P20810" s="149">
        <f t="shared" si="842"/>
        <v>44577</v>
      </c>
      <c r="Q20810" s="149">
        <f t="shared" si="843"/>
        <v>44590</v>
      </c>
    </row>
    <row r="20811" spans="1:17" x14ac:dyDescent="0.25">
      <c r="A20811" s="45" t="s">
        <v>568</v>
      </c>
      <c r="B20811" s="56" t="s">
        <v>452</v>
      </c>
      <c r="C20811" s="54">
        <v>14695.182980035201</v>
      </c>
      <c r="D20811" s="56">
        <v>2489</v>
      </c>
      <c r="E20811" s="56">
        <v>186</v>
      </c>
      <c r="F20811" s="55">
        <v>90.408634610158899</v>
      </c>
      <c r="G20811" s="213"/>
      <c r="H20811" s="56" t="s">
        <v>463</v>
      </c>
      <c r="I20811" s="56">
        <v>68092</v>
      </c>
      <c r="J20811" s="56">
        <v>1720</v>
      </c>
      <c r="K20811" s="56">
        <v>208</v>
      </c>
      <c r="L20811" s="57">
        <v>0.12093023255813953</v>
      </c>
      <c r="M20811" s="56" t="s">
        <v>463</v>
      </c>
      <c r="N20811" s="60">
        <v>11704.515706519496</v>
      </c>
      <c r="O20811" s="149">
        <v>44595</v>
      </c>
      <c r="P20811" s="149">
        <f t="shared" si="842"/>
        <v>44577</v>
      </c>
      <c r="Q20811" s="149">
        <f t="shared" si="843"/>
        <v>44590</v>
      </c>
    </row>
    <row r="20812" spans="1:17" x14ac:dyDescent="0.25">
      <c r="A20812" s="45" t="s">
        <v>567</v>
      </c>
      <c r="B20812" s="56" t="s">
        <v>452</v>
      </c>
      <c r="C20812" s="54">
        <v>56177.316442514697</v>
      </c>
      <c r="D20812" s="56">
        <v>11219</v>
      </c>
      <c r="E20812" s="56">
        <v>684</v>
      </c>
      <c r="F20812" s="55">
        <v>86.969520708839042</v>
      </c>
      <c r="G20812" s="213"/>
      <c r="H20812" s="56" t="s">
        <v>463</v>
      </c>
      <c r="I20812" s="56">
        <v>210289</v>
      </c>
      <c r="J20812" s="56">
        <v>5653</v>
      </c>
      <c r="K20812" s="56">
        <v>793</v>
      </c>
      <c r="L20812" s="57">
        <v>0.14027949761188749</v>
      </c>
      <c r="M20812" s="56" t="s">
        <v>463</v>
      </c>
      <c r="N20812" s="60">
        <v>10062.780420963361</v>
      </c>
      <c r="O20812" s="149">
        <v>44595</v>
      </c>
      <c r="P20812" s="149">
        <f t="shared" si="842"/>
        <v>44577</v>
      </c>
      <c r="Q20812" s="149">
        <f t="shared" si="843"/>
        <v>44590</v>
      </c>
    </row>
    <row r="20813" spans="1:17" x14ac:dyDescent="0.25">
      <c r="A20813" s="45" t="s">
        <v>566</v>
      </c>
      <c r="B20813" s="56" t="s">
        <v>457</v>
      </c>
      <c r="C20813" s="54">
        <v>1451.48737987204</v>
      </c>
      <c r="D20813" s="56">
        <v>172</v>
      </c>
      <c r="E20813" s="56">
        <v>19</v>
      </c>
      <c r="F20813" s="55">
        <v>93.500148603599982</v>
      </c>
      <c r="G20813" s="213"/>
      <c r="H20813" s="56" t="s">
        <v>482</v>
      </c>
      <c r="I20813" s="56">
        <v>3958</v>
      </c>
      <c r="J20813" s="56">
        <v>155</v>
      </c>
      <c r="K20813" s="56">
        <v>19</v>
      </c>
      <c r="L20813" s="57">
        <v>0.12258064516129032</v>
      </c>
      <c r="M20813" s="56" t="s">
        <v>467</v>
      </c>
      <c r="N20813" s="60">
        <v>10678.701182621682</v>
      </c>
      <c r="O20813" s="149">
        <v>44595</v>
      </c>
      <c r="P20813" s="149">
        <f t="shared" si="842"/>
        <v>44577</v>
      </c>
      <c r="Q20813" s="149">
        <f t="shared" si="843"/>
        <v>44590</v>
      </c>
    </row>
    <row r="20814" spans="1:17" x14ac:dyDescent="0.25">
      <c r="A20814" s="45" t="s">
        <v>565</v>
      </c>
      <c r="B20814" s="56" t="s">
        <v>451</v>
      </c>
      <c r="C20814" s="54">
        <v>15539.121805317</v>
      </c>
      <c r="D20814" s="56">
        <v>3191</v>
      </c>
      <c r="E20814" s="56">
        <v>237</v>
      </c>
      <c r="F20814" s="55">
        <v>108.94162257470047</v>
      </c>
      <c r="G20814" s="213"/>
      <c r="H20814" s="56" t="s">
        <v>463</v>
      </c>
      <c r="I20814" s="56">
        <v>48879</v>
      </c>
      <c r="J20814" s="56">
        <v>1347</v>
      </c>
      <c r="K20814" s="56">
        <v>261</v>
      </c>
      <c r="L20814" s="57">
        <v>0.19376391982182628</v>
      </c>
      <c r="M20814" s="56" t="s">
        <v>463</v>
      </c>
      <c r="N20814" s="60">
        <v>8668.4435380324958</v>
      </c>
      <c r="O20814" s="149">
        <v>44595</v>
      </c>
      <c r="P20814" s="149">
        <f t="shared" si="842"/>
        <v>44577</v>
      </c>
      <c r="Q20814" s="149">
        <f t="shared" si="843"/>
        <v>44590</v>
      </c>
    </row>
    <row r="20815" spans="1:17" x14ac:dyDescent="0.25">
      <c r="A20815" s="45" t="s">
        <v>564</v>
      </c>
      <c r="B20815" s="56" t="s">
        <v>456</v>
      </c>
      <c r="C20815" s="54">
        <v>14533.4559376543</v>
      </c>
      <c r="D20815" s="56">
        <v>3451</v>
      </c>
      <c r="E20815" s="56">
        <v>282</v>
      </c>
      <c r="F20815" s="55">
        <v>138.59647168069372</v>
      </c>
      <c r="G20815" s="213"/>
      <c r="H20815" s="56" t="s">
        <v>463</v>
      </c>
      <c r="I20815" s="56">
        <v>84523</v>
      </c>
      <c r="J20815" s="56">
        <v>2524</v>
      </c>
      <c r="K20815" s="56">
        <v>327</v>
      </c>
      <c r="L20815" s="57">
        <v>0.12955625990491285</v>
      </c>
      <c r="M20815" s="56" t="s">
        <v>463</v>
      </c>
      <c r="N20815" s="60">
        <v>17366.825969180827</v>
      </c>
      <c r="O20815" s="149">
        <v>44595</v>
      </c>
      <c r="P20815" s="149">
        <f t="shared" si="842"/>
        <v>44577</v>
      </c>
      <c r="Q20815" s="149">
        <f t="shared" si="843"/>
        <v>44590</v>
      </c>
    </row>
    <row r="20816" spans="1:17" x14ac:dyDescent="0.25">
      <c r="A20816" s="45" t="s">
        <v>563</v>
      </c>
      <c r="B20816" s="56" t="s">
        <v>455</v>
      </c>
      <c r="C20816" s="54">
        <v>2458.2722255157701</v>
      </c>
      <c r="D20816" s="56">
        <v>278</v>
      </c>
      <c r="E20816" s="56">
        <v>39</v>
      </c>
      <c r="F20816" s="55">
        <v>113.32000812602497</v>
      </c>
      <c r="G20816" s="213"/>
      <c r="H20816" s="56" t="s">
        <v>463</v>
      </c>
      <c r="I20816" s="56">
        <v>15863</v>
      </c>
      <c r="J20816" s="56">
        <v>574</v>
      </c>
      <c r="K20816" s="56">
        <v>44</v>
      </c>
      <c r="L20816" s="57">
        <v>7.6655052264808357E-2</v>
      </c>
      <c r="M20816" s="56" t="s">
        <v>463</v>
      </c>
      <c r="N20816" s="60">
        <v>23349.732956429147</v>
      </c>
      <c r="O20816" s="149">
        <v>44595</v>
      </c>
      <c r="P20816" s="149">
        <f t="shared" si="842"/>
        <v>44577</v>
      </c>
      <c r="Q20816" s="149">
        <f t="shared" si="843"/>
        <v>44590</v>
      </c>
    </row>
    <row r="20817" spans="1:17" x14ac:dyDescent="0.25">
      <c r="A20817" s="45" t="s">
        <v>562</v>
      </c>
      <c r="B20817" s="56" t="s">
        <v>461</v>
      </c>
      <c r="C20817" s="54">
        <v>7178.4740239266202</v>
      </c>
      <c r="D20817" s="56">
        <v>1104</v>
      </c>
      <c r="E20817" s="56">
        <v>273</v>
      </c>
      <c r="F20817" s="55">
        <v>271.64547694961936</v>
      </c>
      <c r="G20817" s="213"/>
      <c r="H20817" s="56" t="s">
        <v>482</v>
      </c>
      <c r="I20817" s="56">
        <v>171674</v>
      </c>
      <c r="J20817" s="56">
        <v>7419</v>
      </c>
      <c r="K20817" s="56">
        <v>286</v>
      </c>
      <c r="L20817" s="57">
        <v>3.8549669766814933E-2</v>
      </c>
      <c r="M20817" s="56" t="s">
        <v>482</v>
      </c>
      <c r="N20817" s="60">
        <v>103350.65607637058</v>
      </c>
      <c r="O20817" s="149">
        <v>44595</v>
      </c>
      <c r="P20817" s="149">
        <f t="shared" si="842"/>
        <v>44577</v>
      </c>
      <c r="Q20817" s="149">
        <f t="shared" si="843"/>
        <v>44590</v>
      </c>
    </row>
    <row r="20818" spans="1:17" x14ac:dyDescent="0.25">
      <c r="A20818" s="45" t="s">
        <v>561</v>
      </c>
      <c r="B20818" s="56" t="s">
        <v>454</v>
      </c>
      <c r="C20818" s="54">
        <v>24460.265400539301</v>
      </c>
      <c r="D20818" s="56">
        <v>5007</v>
      </c>
      <c r="E20818" s="56">
        <v>272</v>
      </c>
      <c r="F20818" s="55">
        <v>79.42911129714507</v>
      </c>
      <c r="G20818" s="213"/>
      <c r="H20818" s="56" t="s">
        <v>463</v>
      </c>
      <c r="I20818" s="56">
        <v>91523</v>
      </c>
      <c r="J20818" s="56">
        <v>2350</v>
      </c>
      <c r="K20818" s="56">
        <v>291</v>
      </c>
      <c r="L20818" s="57">
        <v>0.12382978723404256</v>
      </c>
      <c r="M20818" s="56" t="s">
        <v>463</v>
      </c>
      <c r="N20818" s="60">
        <v>9607.418241456151</v>
      </c>
      <c r="O20818" s="149">
        <v>44595</v>
      </c>
      <c r="P20818" s="149">
        <f t="shared" si="842"/>
        <v>44577</v>
      </c>
      <c r="Q20818" s="149">
        <f t="shared" si="843"/>
        <v>44590</v>
      </c>
    </row>
    <row r="20819" spans="1:17" x14ac:dyDescent="0.25">
      <c r="A20819" s="45" t="s">
        <v>560</v>
      </c>
      <c r="B20819" s="56" t="s">
        <v>449</v>
      </c>
      <c r="C20819" s="54">
        <v>10765.112077551599</v>
      </c>
      <c r="D20819" s="56">
        <v>2139</v>
      </c>
      <c r="E20819" s="56">
        <v>190</v>
      </c>
      <c r="F20819" s="55">
        <v>126.0686231008125</v>
      </c>
      <c r="G20819" s="213"/>
      <c r="H20819" s="56" t="s">
        <v>463</v>
      </c>
      <c r="I20819" s="56">
        <v>34401</v>
      </c>
      <c r="J20819" s="56">
        <v>1092</v>
      </c>
      <c r="K20819" s="56">
        <v>201</v>
      </c>
      <c r="L20819" s="57">
        <v>0.18406593406593408</v>
      </c>
      <c r="M20819" s="56" t="s">
        <v>463</v>
      </c>
      <c r="N20819" s="60">
        <v>10143.879526132745</v>
      </c>
      <c r="O20819" s="149">
        <v>44595</v>
      </c>
      <c r="P20819" s="149">
        <f t="shared" si="842"/>
        <v>44577</v>
      </c>
      <c r="Q20819" s="149">
        <f t="shared" si="843"/>
        <v>44590</v>
      </c>
    </row>
    <row r="20820" spans="1:17" x14ac:dyDescent="0.25">
      <c r="A20820" s="45" t="s">
        <v>559</v>
      </c>
      <c r="B20820" s="56" t="s">
        <v>454</v>
      </c>
      <c r="C20820" s="54">
        <v>22284.2851538703</v>
      </c>
      <c r="D20820" s="56">
        <v>3395</v>
      </c>
      <c r="E20820" s="56">
        <v>293</v>
      </c>
      <c r="F20820" s="55">
        <v>93.916279046252413</v>
      </c>
      <c r="G20820" s="213"/>
      <c r="H20820" s="56" t="s">
        <v>463</v>
      </c>
      <c r="I20820" s="56">
        <v>136370</v>
      </c>
      <c r="J20820" s="56">
        <v>4792</v>
      </c>
      <c r="K20820" s="56">
        <v>345</v>
      </c>
      <c r="L20820" s="57">
        <v>7.1994991652754595E-2</v>
      </c>
      <c r="M20820" s="56" t="s">
        <v>463</v>
      </c>
      <c r="N20820" s="60">
        <v>21503.943101211542</v>
      </c>
      <c r="O20820" s="149">
        <v>44595</v>
      </c>
      <c r="P20820" s="149">
        <f t="shared" si="842"/>
        <v>44577</v>
      </c>
      <c r="Q20820" s="149">
        <f t="shared" si="843"/>
        <v>44590</v>
      </c>
    </row>
    <row r="20821" spans="1:17" x14ac:dyDescent="0.25">
      <c r="A20821" s="45" t="s">
        <v>558</v>
      </c>
      <c r="B20821" s="56" t="s">
        <v>461</v>
      </c>
      <c r="C20821" s="54">
        <v>845.307934845815</v>
      </c>
      <c r="D20821" s="56">
        <v>80</v>
      </c>
      <c r="E20821" s="56">
        <v>10</v>
      </c>
      <c r="F20821" s="55">
        <v>84.500060255083341</v>
      </c>
      <c r="G20821" s="213"/>
      <c r="H20821" s="56" t="s">
        <v>463</v>
      </c>
      <c r="I20821" s="56">
        <v>2080</v>
      </c>
      <c r="J20821" s="56">
        <v>81</v>
      </c>
      <c r="K20821" s="56">
        <v>11</v>
      </c>
      <c r="L20821" s="57">
        <v>0.13580246913580246</v>
      </c>
      <c r="M20821" s="56" t="s">
        <v>463</v>
      </c>
      <c r="N20821" s="60">
        <v>9582.3068329264497</v>
      </c>
      <c r="O20821" s="149">
        <v>44595</v>
      </c>
      <c r="P20821" s="149">
        <f t="shared" si="842"/>
        <v>44577</v>
      </c>
      <c r="Q20821" s="149">
        <f t="shared" si="843"/>
        <v>44590</v>
      </c>
    </row>
    <row r="20822" spans="1:17" x14ac:dyDescent="0.25">
      <c r="A20822" s="45" t="s">
        <v>557</v>
      </c>
      <c r="B20822" s="56" t="s">
        <v>450</v>
      </c>
      <c r="C20822" s="54">
        <v>18868.1392219843</v>
      </c>
      <c r="D20822" s="56">
        <v>4768</v>
      </c>
      <c r="E20822" s="56">
        <v>250</v>
      </c>
      <c r="F20822" s="55">
        <v>94.641780236264793</v>
      </c>
      <c r="G20822" s="213"/>
      <c r="H20822" s="56" t="s">
        <v>463</v>
      </c>
      <c r="I20822" s="56">
        <v>113785</v>
      </c>
      <c r="J20822" s="56">
        <v>2524</v>
      </c>
      <c r="K20822" s="56">
        <v>328</v>
      </c>
      <c r="L20822" s="57">
        <v>0.12995245641838352</v>
      </c>
      <c r="M20822" s="56" t="s">
        <v>463</v>
      </c>
      <c r="N20822" s="60">
        <v>13377.047785714607</v>
      </c>
      <c r="O20822" s="149">
        <v>44595</v>
      </c>
      <c r="P20822" s="149">
        <f t="shared" si="842"/>
        <v>44577</v>
      </c>
      <c r="Q20822" s="149">
        <f t="shared" si="843"/>
        <v>44590</v>
      </c>
    </row>
    <row r="20823" spans="1:17" x14ac:dyDescent="0.25">
      <c r="A20823" s="45" t="s">
        <v>556</v>
      </c>
      <c r="B20823" s="56" t="s">
        <v>454</v>
      </c>
      <c r="C20823" s="54">
        <v>41525.030739602102</v>
      </c>
      <c r="D20823" s="56">
        <v>9611</v>
      </c>
      <c r="E20823" s="56">
        <v>548</v>
      </c>
      <c r="F20823" s="55">
        <v>94.263282761466812</v>
      </c>
      <c r="G20823" s="213"/>
      <c r="H20823" s="56" t="s">
        <v>463</v>
      </c>
      <c r="I20823" s="56">
        <v>182547</v>
      </c>
      <c r="J20823" s="56">
        <v>5167</v>
      </c>
      <c r="K20823" s="56">
        <v>633</v>
      </c>
      <c r="L20823" s="57">
        <v>0.12250822527578865</v>
      </c>
      <c r="M20823" s="56" t="s">
        <v>463</v>
      </c>
      <c r="N20823" s="60">
        <v>12443.097351093042</v>
      </c>
      <c r="O20823" s="149">
        <v>44595</v>
      </c>
      <c r="P20823" s="149">
        <f t="shared" si="842"/>
        <v>44577</v>
      </c>
      <c r="Q20823" s="149">
        <f t="shared" si="843"/>
        <v>44590</v>
      </c>
    </row>
    <row r="20824" spans="1:17" x14ac:dyDescent="0.25">
      <c r="A20824" s="45" t="s">
        <v>449</v>
      </c>
      <c r="B20824" s="56" t="s">
        <v>449</v>
      </c>
      <c r="C20824" s="54">
        <v>191574.677370558</v>
      </c>
      <c r="D20824" s="56">
        <v>51598</v>
      </c>
      <c r="E20824" s="56">
        <v>4200</v>
      </c>
      <c r="F20824" s="55">
        <v>156.59689689557337</v>
      </c>
      <c r="G20824" s="213"/>
      <c r="H20824" s="56" t="s">
        <v>463</v>
      </c>
      <c r="I20824" s="56">
        <v>1653921</v>
      </c>
      <c r="J20824" s="56">
        <v>63526</v>
      </c>
      <c r="K20824" s="56">
        <v>4816</v>
      </c>
      <c r="L20824" s="57">
        <v>7.5811478764600315E-2</v>
      </c>
      <c r="M20824" s="56" t="s">
        <v>463</v>
      </c>
      <c r="N20824" s="60">
        <v>33159.914907293976</v>
      </c>
      <c r="O20824" s="149">
        <v>44595</v>
      </c>
      <c r="P20824" s="149">
        <f t="shared" si="842"/>
        <v>44577</v>
      </c>
      <c r="Q20824" s="149">
        <f t="shared" si="843"/>
        <v>44590</v>
      </c>
    </row>
    <row r="20825" spans="1:17" x14ac:dyDescent="0.25">
      <c r="A20825" s="45" t="s">
        <v>555</v>
      </c>
      <c r="B20825" s="56" t="s">
        <v>455</v>
      </c>
      <c r="C20825" s="54">
        <v>1046.7288034764699</v>
      </c>
      <c r="D20825" s="56">
        <v>105</v>
      </c>
      <c r="E20825" s="56">
        <v>12</v>
      </c>
      <c r="F20825" s="55">
        <v>81.887768283059899</v>
      </c>
      <c r="G20825" s="213"/>
      <c r="H20825" s="56" t="s">
        <v>482</v>
      </c>
      <c r="I20825" s="56">
        <v>3761</v>
      </c>
      <c r="J20825" s="56">
        <v>147</v>
      </c>
      <c r="K20825" s="56">
        <v>13</v>
      </c>
      <c r="L20825" s="57">
        <v>8.8435374149659865E-2</v>
      </c>
      <c r="M20825" s="56" t="s">
        <v>463</v>
      </c>
      <c r="N20825" s="60">
        <v>14043.752260544772</v>
      </c>
      <c r="O20825" s="149">
        <v>44595</v>
      </c>
      <c r="P20825" s="149">
        <f t="shared" si="842"/>
        <v>44577</v>
      </c>
      <c r="Q20825" s="149">
        <f t="shared" si="843"/>
        <v>44590</v>
      </c>
    </row>
    <row r="20826" spans="1:17" x14ac:dyDescent="0.25">
      <c r="A20826" s="45" t="s">
        <v>554</v>
      </c>
      <c r="B20826" s="56" t="s">
        <v>452</v>
      </c>
      <c r="C20826" s="54">
        <v>11271.338775648501</v>
      </c>
      <c r="D20826" s="56">
        <v>2111</v>
      </c>
      <c r="E20826" s="56">
        <v>121</v>
      </c>
      <c r="F20826" s="55">
        <v>76.679951821959776</v>
      </c>
      <c r="G20826" s="213"/>
      <c r="H20826" s="56" t="s">
        <v>463</v>
      </c>
      <c r="I20826" s="56">
        <v>52311</v>
      </c>
      <c r="J20826" s="56">
        <v>1575</v>
      </c>
      <c r="K20826" s="56">
        <v>135</v>
      </c>
      <c r="L20826" s="57">
        <v>8.5714285714285715E-2</v>
      </c>
      <c r="M20826" s="56" t="s">
        <v>463</v>
      </c>
      <c r="N20826" s="60">
        <v>13973.495352679449</v>
      </c>
      <c r="O20826" s="149">
        <v>44595</v>
      </c>
      <c r="P20826" s="149">
        <f t="shared" si="842"/>
        <v>44577</v>
      </c>
      <c r="Q20826" s="149">
        <f t="shared" si="843"/>
        <v>44590</v>
      </c>
    </row>
    <row r="20827" spans="1:17" x14ac:dyDescent="0.25">
      <c r="A20827" s="45" t="s">
        <v>553</v>
      </c>
      <c r="B20827" s="56" t="s">
        <v>462</v>
      </c>
      <c r="C20827" s="54">
        <v>24061.696973528105</v>
      </c>
      <c r="D20827" s="56">
        <v>3964</v>
      </c>
      <c r="E20827" s="56">
        <v>367</v>
      </c>
      <c r="F20827" s="55">
        <v>108.94612189292309</v>
      </c>
      <c r="G20827" s="213"/>
      <c r="H20827" s="56" t="s">
        <v>463</v>
      </c>
      <c r="I20827" s="56">
        <v>77345</v>
      </c>
      <c r="J20827" s="56">
        <v>2381</v>
      </c>
      <c r="K20827" s="56">
        <v>398</v>
      </c>
      <c r="L20827" s="57">
        <v>0.16715665686686265</v>
      </c>
      <c r="M20827" s="56" t="s">
        <v>463</v>
      </c>
      <c r="N20827" s="60">
        <v>9895.395169424246</v>
      </c>
      <c r="O20827" s="149">
        <v>44595</v>
      </c>
      <c r="P20827" s="149">
        <f t="shared" si="842"/>
        <v>44577</v>
      </c>
      <c r="Q20827" s="149">
        <f t="shared" si="843"/>
        <v>44590</v>
      </c>
    </row>
    <row r="20828" spans="1:17" x14ac:dyDescent="0.25">
      <c r="A20828" s="29" t="s">
        <v>37</v>
      </c>
      <c r="B20828" s="135" t="s">
        <v>898</v>
      </c>
      <c r="C20828" s="181">
        <v>6964382.5242290385</v>
      </c>
      <c r="D20828" s="56">
        <v>1493224</v>
      </c>
      <c r="E20828" s="56">
        <v>107769</v>
      </c>
      <c r="F20828" s="55">
        <v>110.5</v>
      </c>
      <c r="G20828" s="213"/>
      <c r="H20828" s="56" t="s">
        <v>463</v>
      </c>
      <c r="I20828" s="56">
        <v>39303284</v>
      </c>
      <c r="J20828" s="56">
        <v>1231574</v>
      </c>
      <c r="K20828" s="56">
        <v>123952</v>
      </c>
      <c r="L20828" s="57">
        <v>0.10064519062597944</v>
      </c>
      <c r="M20828" s="56" t="s">
        <v>463</v>
      </c>
      <c r="N20828" s="60">
        <v>17683.893664877865</v>
      </c>
      <c r="O20828" s="149">
        <v>44595</v>
      </c>
      <c r="P20828" s="149">
        <f t="shared" si="842"/>
        <v>44577</v>
      </c>
      <c r="Q20828" s="149">
        <f t="shared" si="843"/>
        <v>44590</v>
      </c>
    </row>
    <row r="20829" spans="1:17" x14ac:dyDescent="0.25">
      <c r="A20829" s="45" t="s">
        <v>895</v>
      </c>
      <c r="B20829" s="56" t="s">
        <v>451</v>
      </c>
      <c r="C20829" s="54">
        <v>18224.238036758699</v>
      </c>
      <c r="D20829" s="56">
        <v>3726</v>
      </c>
      <c r="E20829" s="56">
        <v>114</v>
      </c>
      <c r="F20829" s="55">
        <v>44.681468308484639</v>
      </c>
      <c r="G20829" s="213"/>
      <c r="H20829" s="56" t="s">
        <v>463</v>
      </c>
      <c r="I20829" s="56">
        <v>59234</v>
      </c>
      <c r="J20829" s="56">
        <v>1248</v>
      </c>
      <c r="K20829" s="56">
        <v>135</v>
      </c>
      <c r="L20829" s="57">
        <v>0.10817307692307693</v>
      </c>
      <c r="M20829" s="56" t="s">
        <v>463</v>
      </c>
      <c r="N20829" s="60">
        <v>6848.0229323319627</v>
      </c>
      <c r="O20829" s="149">
        <v>44602</v>
      </c>
      <c r="P20829" s="149">
        <f t="shared" ref="P20829" si="844">O20829-18</f>
        <v>44584</v>
      </c>
      <c r="Q20829" s="149">
        <f t="shared" ref="Q20829" si="845">O20829-5</f>
        <v>44597</v>
      </c>
    </row>
    <row r="20830" spans="1:17" x14ac:dyDescent="0.25">
      <c r="A20830" s="45" t="s">
        <v>894</v>
      </c>
      <c r="B20830" s="56" t="s">
        <v>454</v>
      </c>
      <c r="C20830" s="54">
        <v>23727.780397963001</v>
      </c>
      <c r="D20830" s="56">
        <v>2677</v>
      </c>
      <c r="E20830" s="56">
        <v>137</v>
      </c>
      <c r="F20830" s="55">
        <v>41.241591592588989</v>
      </c>
      <c r="G20830" s="213"/>
      <c r="H20830" s="56" t="s">
        <v>463</v>
      </c>
      <c r="I20830" s="56">
        <v>88611</v>
      </c>
      <c r="J20830" s="56">
        <v>2513</v>
      </c>
      <c r="K20830" s="56">
        <v>150</v>
      </c>
      <c r="L20830" s="57">
        <v>5.9689614007162752E-2</v>
      </c>
      <c r="M20830" s="56" t="s">
        <v>463</v>
      </c>
      <c r="N20830" s="60">
        <v>10590.96113438296</v>
      </c>
      <c r="O20830" s="149">
        <v>44602</v>
      </c>
      <c r="P20830" s="149">
        <f t="shared" ref="P20830:P20893" si="846">O20830-18</f>
        <v>44584</v>
      </c>
      <c r="Q20830" s="149">
        <f t="shared" ref="Q20830:Q20893" si="847">O20830-5</f>
        <v>44597</v>
      </c>
    </row>
    <row r="20831" spans="1:17" x14ac:dyDescent="0.25">
      <c r="A20831" s="45" t="s">
        <v>893</v>
      </c>
      <c r="B20831" s="56" t="s">
        <v>460</v>
      </c>
      <c r="C20831" s="54">
        <v>10449.281569213599</v>
      </c>
      <c r="D20831" s="56">
        <v>3094</v>
      </c>
      <c r="E20831" s="56">
        <v>102</v>
      </c>
      <c r="F20831" s="55">
        <v>69.724547448122806</v>
      </c>
      <c r="G20831" s="213"/>
      <c r="H20831" s="56" t="s">
        <v>463</v>
      </c>
      <c r="I20831" s="56">
        <v>42146</v>
      </c>
      <c r="J20831" s="56">
        <v>835</v>
      </c>
      <c r="K20831" s="56">
        <v>117</v>
      </c>
      <c r="L20831" s="57">
        <v>0.14011976047904193</v>
      </c>
      <c r="M20831" s="56" t="s">
        <v>463</v>
      </c>
      <c r="N20831" s="60">
        <v>7990.9799967505442</v>
      </c>
      <c r="O20831" s="149">
        <v>44602</v>
      </c>
      <c r="P20831" s="149">
        <f t="shared" si="846"/>
        <v>44584</v>
      </c>
      <c r="Q20831" s="149">
        <f t="shared" si="847"/>
        <v>44597</v>
      </c>
    </row>
    <row r="20832" spans="1:17" x14ac:dyDescent="0.25">
      <c r="A20832" s="45" t="s">
        <v>892</v>
      </c>
      <c r="B20832" s="56" t="s">
        <v>461</v>
      </c>
      <c r="C20832" s="54">
        <v>8227.4352056835796</v>
      </c>
      <c r="D20832" s="56">
        <v>1452</v>
      </c>
      <c r="E20832" s="56">
        <v>163</v>
      </c>
      <c r="F20832" s="55">
        <v>141.51259598877377</v>
      </c>
      <c r="G20832" s="213"/>
      <c r="H20832" s="56" t="s">
        <v>482</v>
      </c>
      <c r="I20832" s="56">
        <v>31605</v>
      </c>
      <c r="J20832" s="56">
        <v>1107</v>
      </c>
      <c r="K20832" s="56">
        <v>174</v>
      </c>
      <c r="L20832" s="57">
        <v>0.15718157181571815</v>
      </c>
      <c r="M20832" s="56" t="s">
        <v>482</v>
      </c>
      <c r="N20832" s="60">
        <v>13454.982899595192</v>
      </c>
      <c r="O20832" s="149">
        <v>44602</v>
      </c>
      <c r="P20832" s="149">
        <f t="shared" si="846"/>
        <v>44584</v>
      </c>
      <c r="Q20832" s="149">
        <f t="shared" si="847"/>
        <v>44597</v>
      </c>
    </row>
    <row r="20833" spans="1:17" x14ac:dyDescent="0.25">
      <c r="A20833" s="45" t="s">
        <v>891</v>
      </c>
      <c r="B20833" s="56" t="s">
        <v>456</v>
      </c>
      <c r="C20833" s="54">
        <v>28496.164598917199</v>
      </c>
      <c r="D20833" s="56">
        <v>6660</v>
      </c>
      <c r="E20833" s="56">
        <v>314</v>
      </c>
      <c r="F20833" s="55">
        <v>78.707333931611529</v>
      </c>
      <c r="G20833" s="213"/>
      <c r="H20833" s="56" t="s">
        <v>463</v>
      </c>
      <c r="I20833" s="56">
        <v>119131</v>
      </c>
      <c r="J20833" s="56">
        <v>2769</v>
      </c>
      <c r="K20833" s="56">
        <v>358</v>
      </c>
      <c r="L20833" s="57">
        <v>0.12928855182376309</v>
      </c>
      <c r="M20833" s="56" t="s">
        <v>463</v>
      </c>
      <c r="N20833" s="60">
        <v>9717.0971566651351</v>
      </c>
      <c r="O20833" s="149">
        <v>44602</v>
      </c>
      <c r="P20833" s="149">
        <f t="shared" si="846"/>
        <v>44584</v>
      </c>
      <c r="Q20833" s="149">
        <f t="shared" si="847"/>
        <v>44597</v>
      </c>
    </row>
    <row r="20834" spans="1:17" x14ac:dyDescent="0.25">
      <c r="A20834" s="45" t="s">
        <v>890</v>
      </c>
      <c r="B20834" s="56" t="s">
        <v>461</v>
      </c>
      <c r="C20834" s="54">
        <v>462.23398096760798</v>
      </c>
      <c r="D20834" s="56">
        <v>25</v>
      </c>
      <c r="E20834" s="56" t="s">
        <v>495</v>
      </c>
      <c r="F20834" s="55">
        <v>30.9058071754257</v>
      </c>
      <c r="G20834" s="213"/>
      <c r="H20834" s="56" t="s">
        <v>463</v>
      </c>
      <c r="I20834" s="56">
        <v>522</v>
      </c>
      <c r="J20834" s="56">
        <v>21</v>
      </c>
      <c r="K20834" s="56">
        <v>2</v>
      </c>
      <c r="L20834" s="57">
        <v>9.5238095238095233E-2</v>
      </c>
      <c r="M20834" s="56" t="s">
        <v>463</v>
      </c>
      <c r="N20834" s="60">
        <v>4543.1536547875785</v>
      </c>
      <c r="O20834" s="149">
        <v>44602</v>
      </c>
      <c r="P20834" s="149">
        <f t="shared" si="846"/>
        <v>44584</v>
      </c>
      <c r="Q20834" s="149">
        <f t="shared" si="847"/>
        <v>44597</v>
      </c>
    </row>
    <row r="20835" spans="1:17" x14ac:dyDescent="0.25">
      <c r="A20835" s="45" t="s">
        <v>889</v>
      </c>
      <c r="B20835" s="56" t="s">
        <v>458</v>
      </c>
      <c r="C20835" s="54">
        <v>16598.0263143665</v>
      </c>
      <c r="D20835" s="56">
        <v>2432</v>
      </c>
      <c r="E20835" s="56">
        <v>111</v>
      </c>
      <c r="F20835" s="55">
        <v>47.768157962906798</v>
      </c>
      <c r="G20835" s="213"/>
      <c r="H20835" s="56" t="s">
        <v>463</v>
      </c>
      <c r="I20835" s="56">
        <v>56053</v>
      </c>
      <c r="J20835" s="56">
        <v>1216</v>
      </c>
      <c r="K20835" s="56">
        <v>128</v>
      </c>
      <c r="L20835" s="57">
        <v>0.10526315789473684</v>
      </c>
      <c r="M20835" s="56" t="s">
        <v>463</v>
      </c>
      <c r="N20835" s="60">
        <v>7326.1722627074369</v>
      </c>
      <c r="O20835" s="149">
        <v>44602</v>
      </c>
      <c r="P20835" s="149">
        <f t="shared" si="846"/>
        <v>44584</v>
      </c>
      <c r="Q20835" s="149">
        <f t="shared" si="847"/>
        <v>44597</v>
      </c>
    </row>
    <row r="20836" spans="1:17" x14ac:dyDescent="0.25">
      <c r="A20836" s="45" t="s">
        <v>888</v>
      </c>
      <c r="B20836" s="56" t="s">
        <v>455</v>
      </c>
      <c r="C20836" s="54">
        <v>40259.238105780198</v>
      </c>
      <c r="D20836" s="56">
        <v>6319</v>
      </c>
      <c r="E20836" s="56">
        <v>508</v>
      </c>
      <c r="F20836" s="55">
        <v>90.130156438565564</v>
      </c>
      <c r="G20836" s="213"/>
      <c r="H20836" s="56" t="s">
        <v>482</v>
      </c>
      <c r="I20836" s="56">
        <v>705716</v>
      </c>
      <c r="J20836" s="56">
        <v>17182</v>
      </c>
      <c r="K20836" s="56">
        <v>619</v>
      </c>
      <c r="L20836" s="57">
        <v>3.6026073798160869E-2</v>
      </c>
      <c r="M20836" s="56" t="s">
        <v>463</v>
      </c>
      <c r="N20836" s="60">
        <v>42678.403289338712</v>
      </c>
      <c r="O20836" s="149">
        <v>44602</v>
      </c>
      <c r="P20836" s="149">
        <f t="shared" si="846"/>
        <v>44584</v>
      </c>
      <c r="Q20836" s="149">
        <f t="shared" si="847"/>
        <v>44597</v>
      </c>
    </row>
    <row r="20837" spans="1:17" x14ac:dyDescent="0.25">
      <c r="A20837" s="45" t="s">
        <v>887</v>
      </c>
      <c r="B20837" s="56" t="s">
        <v>458</v>
      </c>
      <c r="C20837" s="54">
        <v>36064.049778037697</v>
      </c>
      <c r="D20837" s="56">
        <v>6170</v>
      </c>
      <c r="E20837" s="56">
        <v>249</v>
      </c>
      <c r="F20837" s="55">
        <v>49.317019012505469</v>
      </c>
      <c r="G20837" s="213"/>
      <c r="H20837" s="56" t="s">
        <v>463</v>
      </c>
      <c r="I20837" s="56">
        <v>165833</v>
      </c>
      <c r="J20837" s="56">
        <v>3368</v>
      </c>
      <c r="K20837" s="56">
        <v>299</v>
      </c>
      <c r="L20837" s="57">
        <v>8.8776722090261287E-2</v>
      </c>
      <c r="M20837" s="56" t="s">
        <v>463</v>
      </c>
      <c r="N20837" s="60">
        <v>9338.9400822395892</v>
      </c>
      <c r="O20837" s="149">
        <v>44602</v>
      </c>
      <c r="P20837" s="149">
        <f t="shared" si="846"/>
        <v>44584</v>
      </c>
      <c r="Q20837" s="149">
        <f t="shared" si="847"/>
        <v>44597</v>
      </c>
    </row>
    <row r="20838" spans="1:17" x14ac:dyDescent="0.25">
      <c r="A20838" s="45" t="s">
        <v>886</v>
      </c>
      <c r="B20838" s="56" t="s">
        <v>459</v>
      </c>
      <c r="C20838" s="54">
        <v>260.803252500962</v>
      </c>
      <c r="D20838" s="56">
        <v>20</v>
      </c>
      <c r="E20838" s="56">
        <v>0</v>
      </c>
      <c r="F20838" s="55">
        <v>0</v>
      </c>
      <c r="G20838" s="213"/>
      <c r="H20838" s="56" t="s">
        <v>467</v>
      </c>
      <c r="I20838" s="56">
        <v>876</v>
      </c>
      <c r="J20838" s="56">
        <v>17</v>
      </c>
      <c r="K20838" s="56">
        <v>0</v>
      </c>
      <c r="L20838" s="57">
        <v>0</v>
      </c>
      <c r="M20838" s="56" t="s">
        <v>467</v>
      </c>
      <c r="N20838" s="60">
        <v>6518.3236163580032</v>
      </c>
      <c r="O20838" s="149">
        <v>44602</v>
      </c>
      <c r="P20838" s="149">
        <f t="shared" si="846"/>
        <v>44584</v>
      </c>
      <c r="Q20838" s="149">
        <f t="shared" si="847"/>
        <v>44597</v>
      </c>
    </row>
    <row r="20839" spans="1:17" x14ac:dyDescent="0.25">
      <c r="A20839" s="45" t="s">
        <v>885</v>
      </c>
      <c r="B20839" s="56" t="s">
        <v>454</v>
      </c>
      <c r="C20839" s="54">
        <v>45827.143129014403</v>
      </c>
      <c r="D20839" s="56">
        <v>4655</v>
      </c>
      <c r="E20839" s="56">
        <v>208</v>
      </c>
      <c r="F20839" s="55">
        <v>32.419963023478111</v>
      </c>
      <c r="G20839" s="213"/>
      <c r="H20839" s="56" t="s">
        <v>463</v>
      </c>
      <c r="I20839" s="56">
        <v>236276</v>
      </c>
      <c r="J20839" s="56">
        <v>6709</v>
      </c>
      <c r="K20839" s="56">
        <v>247</v>
      </c>
      <c r="L20839" s="57">
        <v>3.6816217021910867E-2</v>
      </c>
      <c r="M20839" s="56" t="s">
        <v>463</v>
      </c>
      <c r="N20839" s="60">
        <v>14639.795417996176</v>
      </c>
      <c r="O20839" s="149">
        <v>44602</v>
      </c>
      <c r="P20839" s="149">
        <f t="shared" si="846"/>
        <v>44584</v>
      </c>
      <c r="Q20839" s="149">
        <f t="shared" si="847"/>
        <v>44597</v>
      </c>
    </row>
    <row r="20840" spans="1:17" x14ac:dyDescent="0.25">
      <c r="A20840" s="45" t="s">
        <v>884</v>
      </c>
      <c r="B20840" s="56" t="s">
        <v>449</v>
      </c>
      <c r="C20840" s="54">
        <v>6286.5177862111304</v>
      </c>
      <c r="D20840" s="56">
        <v>1371</v>
      </c>
      <c r="E20840" s="56">
        <v>96</v>
      </c>
      <c r="F20840" s="55">
        <v>109.0769658233265</v>
      </c>
      <c r="G20840" s="213"/>
      <c r="H20840" s="56" t="s">
        <v>463</v>
      </c>
      <c r="I20840" s="56">
        <v>30166</v>
      </c>
      <c r="J20840" s="56">
        <v>584</v>
      </c>
      <c r="K20840" s="56">
        <v>102</v>
      </c>
      <c r="L20840" s="57">
        <v>0.17465753424657535</v>
      </c>
      <c r="M20840" s="56" t="s">
        <v>463</v>
      </c>
      <c r="N20840" s="60">
        <v>9289.7215892866407</v>
      </c>
      <c r="O20840" s="149">
        <v>44602</v>
      </c>
      <c r="P20840" s="149">
        <f t="shared" si="846"/>
        <v>44584</v>
      </c>
      <c r="Q20840" s="149">
        <f t="shared" si="847"/>
        <v>44597</v>
      </c>
    </row>
    <row r="20841" spans="1:17" x14ac:dyDescent="0.25">
      <c r="A20841" s="45" t="s">
        <v>883</v>
      </c>
      <c r="B20841" s="56" t="s">
        <v>454</v>
      </c>
      <c r="C20841" s="54">
        <v>3488.02577394533</v>
      </c>
      <c r="D20841" s="56">
        <v>523</v>
      </c>
      <c r="E20841" s="56">
        <v>17</v>
      </c>
      <c r="F20841" s="55">
        <v>34.812979977273137</v>
      </c>
      <c r="G20841" s="213"/>
      <c r="H20841" s="56" t="s">
        <v>463</v>
      </c>
      <c r="I20841" s="56">
        <v>8167</v>
      </c>
      <c r="J20841" s="56">
        <v>161</v>
      </c>
      <c r="K20841" s="56">
        <v>18</v>
      </c>
      <c r="L20841" s="57">
        <v>0.11180124223602485</v>
      </c>
      <c r="M20841" s="56" t="s">
        <v>463</v>
      </c>
      <c r="N20841" s="60">
        <v>4615.7915805160983</v>
      </c>
      <c r="O20841" s="149">
        <v>44602</v>
      </c>
      <c r="P20841" s="149">
        <f t="shared" si="846"/>
        <v>44584</v>
      </c>
      <c r="Q20841" s="149">
        <f t="shared" si="847"/>
        <v>44597</v>
      </c>
    </row>
    <row r="20842" spans="1:17" x14ac:dyDescent="0.25">
      <c r="A20842" s="45" t="s">
        <v>882</v>
      </c>
      <c r="B20842" s="56" t="s">
        <v>457</v>
      </c>
      <c r="C20842" s="54">
        <v>1695.3715782397301</v>
      </c>
      <c r="D20842" s="56">
        <v>120</v>
      </c>
      <c r="E20842" s="56">
        <v>10</v>
      </c>
      <c r="F20842" s="55">
        <v>42.131514026402556</v>
      </c>
      <c r="G20842" s="213"/>
      <c r="H20842" s="56" t="s">
        <v>463</v>
      </c>
      <c r="I20842" s="56">
        <v>5617</v>
      </c>
      <c r="J20842" s="56">
        <v>181</v>
      </c>
      <c r="K20842" s="56">
        <v>12</v>
      </c>
      <c r="L20842" s="57">
        <v>6.6298342541436461E-2</v>
      </c>
      <c r="M20842" s="56" t="s">
        <v>463</v>
      </c>
      <c r="N20842" s="60">
        <v>10676.125654290408</v>
      </c>
      <c r="O20842" s="149">
        <v>44602</v>
      </c>
      <c r="P20842" s="149">
        <f t="shared" si="846"/>
        <v>44584</v>
      </c>
      <c r="Q20842" s="149">
        <f t="shared" si="847"/>
        <v>44597</v>
      </c>
    </row>
    <row r="20843" spans="1:17" x14ac:dyDescent="0.25">
      <c r="A20843" s="45" t="s">
        <v>881</v>
      </c>
      <c r="B20843" s="56" t="s">
        <v>454</v>
      </c>
      <c r="C20843" s="54">
        <v>19700.450804414999</v>
      </c>
      <c r="D20843" s="56">
        <v>3390</v>
      </c>
      <c r="E20843" s="56">
        <v>159</v>
      </c>
      <c r="F20843" s="55">
        <v>57.64915214324764</v>
      </c>
      <c r="G20843" s="213"/>
      <c r="H20843" s="56" t="s">
        <v>463</v>
      </c>
      <c r="I20843" s="56">
        <v>84989</v>
      </c>
      <c r="J20843" s="56">
        <v>2257</v>
      </c>
      <c r="K20843" s="56">
        <v>191</v>
      </c>
      <c r="L20843" s="57">
        <v>8.4625609215773154E-2</v>
      </c>
      <c r="M20843" s="56" t="s">
        <v>463</v>
      </c>
      <c r="N20843" s="60">
        <v>11456.590625297729</v>
      </c>
      <c r="O20843" s="149">
        <v>44602</v>
      </c>
      <c r="P20843" s="149">
        <f t="shared" si="846"/>
        <v>44584</v>
      </c>
      <c r="Q20843" s="149">
        <f t="shared" si="847"/>
        <v>44597</v>
      </c>
    </row>
    <row r="20844" spans="1:17" x14ac:dyDescent="0.25">
      <c r="A20844" s="45" t="s">
        <v>880</v>
      </c>
      <c r="B20844" s="56" t="s">
        <v>449</v>
      </c>
      <c r="C20844" s="54">
        <v>11981.336652870101</v>
      </c>
      <c r="D20844" s="56">
        <v>2960</v>
      </c>
      <c r="E20844" s="56">
        <v>204</v>
      </c>
      <c r="F20844" s="55">
        <v>121.61772090710782</v>
      </c>
      <c r="G20844" s="213"/>
      <c r="H20844" s="56" t="s">
        <v>463</v>
      </c>
      <c r="I20844" s="56">
        <v>47759</v>
      </c>
      <c r="J20844" s="56">
        <v>1198</v>
      </c>
      <c r="K20844" s="56">
        <v>226</v>
      </c>
      <c r="L20844" s="57">
        <v>0.18864774624373956</v>
      </c>
      <c r="M20844" s="56" t="s">
        <v>463</v>
      </c>
      <c r="N20844" s="60">
        <v>9998.8843875196671</v>
      </c>
      <c r="O20844" s="149">
        <v>44602</v>
      </c>
      <c r="P20844" s="149">
        <f t="shared" si="846"/>
        <v>44584</v>
      </c>
      <c r="Q20844" s="149">
        <f t="shared" si="847"/>
        <v>44597</v>
      </c>
    </row>
    <row r="20845" spans="1:17" x14ac:dyDescent="0.25">
      <c r="A20845" s="45" t="s">
        <v>879</v>
      </c>
      <c r="B20845" s="56" t="s">
        <v>460</v>
      </c>
      <c r="C20845" s="54">
        <v>46517.435301401703</v>
      </c>
      <c r="D20845" s="56">
        <v>9769</v>
      </c>
      <c r="E20845" s="56">
        <v>378</v>
      </c>
      <c r="F20845" s="55">
        <v>58.042752841075938</v>
      </c>
      <c r="G20845" s="213"/>
      <c r="H20845" s="56" t="s">
        <v>463</v>
      </c>
      <c r="I20845" s="56">
        <v>156929</v>
      </c>
      <c r="J20845" s="56">
        <v>3525</v>
      </c>
      <c r="K20845" s="56">
        <v>422</v>
      </c>
      <c r="L20845" s="57">
        <v>0.11971631205673759</v>
      </c>
      <c r="M20845" s="56" t="s">
        <v>463</v>
      </c>
      <c r="N20845" s="60">
        <v>7577.8038431404693</v>
      </c>
      <c r="O20845" s="149">
        <v>44602</v>
      </c>
      <c r="P20845" s="149">
        <f t="shared" si="846"/>
        <v>44584</v>
      </c>
      <c r="Q20845" s="149">
        <f t="shared" si="847"/>
        <v>44597</v>
      </c>
    </row>
    <row r="20846" spans="1:17" x14ac:dyDescent="0.25">
      <c r="A20846" s="45" t="s">
        <v>878</v>
      </c>
      <c r="B20846" s="56" t="s">
        <v>449</v>
      </c>
      <c r="C20846" s="54">
        <v>16484.126202190801</v>
      </c>
      <c r="D20846" s="56">
        <v>3873</v>
      </c>
      <c r="E20846" s="56">
        <v>179</v>
      </c>
      <c r="F20846" s="55">
        <v>77.563797612851431</v>
      </c>
      <c r="G20846" s="213"/>
      <c r="H20846" s="56" t="s">
        <v>463</v>
      </c>
      <c r="I20846" s="56">
        <v>78075</v>
      </c>
      <c r="J20846" s="56">
        <v>2163</v>
      </c>
      <c r="K20846" s="56">
        <v>190</v>
      </c>
      <c r="L20846" s="57">
        <v>8.7840961627369388E-2</v>
      </c>
      <c r="M20846" s="56" t="s">
        <v>463</v>
      </c>
      <c r="N20846" s="60">
        <v>13121.714633029986</v>
      </c>
      <c r="O20846" s="149">
        <v>44602</v>
      </c>
      <c r="P20846" s="149">
        <f t="shared" si="846"/>
        <v>44584</v>
      </c>
      <c r="Q20846" s="149">
        <f t="shared" si="847"/>
        <v>44597</v>
      </c>
    </row>
    <row r="20847" spans="1:17" x14ac:dyDescent="0.25">
      <c r="A20847" s="45" t="s">
        <v>877</v>
      </c>
      <c r="B20847" s="56" t="s">
        <v>452</v>
      </c>
      <c r="C20847" s="54">
        <v>4376.1911247030603</v>
      </c>
      <c r="D20847" s="56">
        <v>1113</v>
      </c>
      <c r="E20847" s="56">
        <v>35</v>
      </c>
      <c r="F20847" s="55">
        <v>57.127303830214551</v>
      </c>
      <c r="G20847" s="213"/>
      <c r="H20847" s="56" t="s">
        <v>463</v>
      </c>
      <c r="I20847" s="56">
        <v>16905</v>
      </c>
      <c r="J20847" s="56">
        <v>314</v>
      </c>
      <c r="K20847" s="56">
        <v>39</v>
      </c>
      <c r="L20847" s="57">
        <v>0.12420382165605096</v>
      </c>
      <c r="M20847" s="56" t="s">
        <v>463</v>
      </c>
      <c r="N20847" s="60">
        <v>7175.1893610749466</v>
      </c>
      <c r="O20847" s="149">
        <v>44602</v>
      </c>
      <c r="P20847" s="149">
        <f t="shared" si="846"/>
        <v>44584</v>
      </c>
      <c r="Q20847" s="149">
        <f t="shared" si="847"/>
        <v>44597</v>
      </c>
    </row>
    <row r="20848" spans="1:17" x14ac:dyDescent="0.25">
      <c r="A20848" s="45" t="s">
        <v>876</v>
      </c>
      <c r="B20848" s="56" t="s">
        <v>454</v>
      </c>
      <c r="C20848" s="54">
        <v>8098.2221370774687</v>
      </c>
      <c r="D20848" s="56">
        <v>1908</v>
      </c>
      <c r="E20848" s="56">
        <v>72</v>
      </c>
      <c r="F20848" s="55">
        <v>63.506002376876332</v>
      </c>
      <c r="G20848" s="213"/>
      <c r="H20848" s="56" t="s">
        <v>463</v>
      </c>
      <c r="I20848" s="56">
        <v>46611</v>
      </c>
      <c r="J20848" s="56">
        <v>860</v>
      </c>
      <c r="K20848" s="56">
        <v>82</v>
      </c>
      <c r="L20848" s="57">
        <v>9.5348837209302331E-2</v>
      </c>
      <c r="M20848" s="56" t="s">
        <v>463</v>
      </c>
      <c r="N20848" s="60">
        <v>10619.614841910987</v>
      </c>
      <c r="O20848" s="149">
        <v>44602</v>
      </c>
      <c r="P20848" s="149">
        <f t="shared" si="846"/>
        <v>44584</v>
      </c>
      <c r="Q20848" s="149">
        <f t="shared" si="847"/>
        <v>44597</v>
      </c>
    </row>
    <row r="20849" spans="1:17" x14ac:dyDescent="0.25">
      <c r="A20849" s="45" t="s">
        <v>462</v>
      </c>
      <c r="B20849" s="56" t="s">
        <v>462</v>
      </c>
      <c r="C20849" s="54">
        <v>44772.5204478296</v>
      </c>
      <c r="D20849" s="56">
        <v>8992</v>
      </c>
      <c r="E20849" s="56">
        <v>419</v>
      </c>
      <c r="F20849" s="55">
        <v>66.845849036900148</v>
      </c>
      <c r="G20849" s="213"/>
      <c r="H20849" s="56" t="s">
        <v>463</v>
      </c>
      <c r="I20849" s="56">
        <v>148881</v>
      </c>
      <c r="J20849" s="56">
        <v>3454</v>
      </c>
      <c r="K20849" s="56">
        <v>467</v>
      </c>
      <c r="L20849" s="57">
        <v>0.13520555877243776</v>
      </c>
      <c r="M20849" s="56" t="s">
        <v>463</v>
      </c>
      <c r="N20849" s="60">
        <v>7714.553403408936</v>
      </c>
      <c r="O20849" s="149">
        <v>44602</v>
      </c>
      <c r="P20849" s="149">
        <f t="shared" si="846"/>
        <v>44584</v>
      </c>
      <c r="Q20849" s="149">
        <f t="shared" si="847"/>
        <v>44597</v>
      </c>
    </row>
    <row r="20850" spans="1:17" x14ac:dyDescent="0.25">
      <c r="A20850" s="45" t="s">
        <v>875</v>
      </c>
      <c r="B20850" s="56" t="s">
        <v>449</v>
      </c>
      <c r="C20850" s="54">
        <v>5560.1288200980598</v>
      </c>
      <c r="D20850" s="56">
        <v>1038</v>
      </c>
      <c r="E20850" s="56">
        <v>48</v>
      </c>
      <c r="F20850" s="55">
        <v>61.663525063992338</v>
      </c>
      <c r="G20850" s="213"/>
      <c r="H20850" s="56" t="s">
        <v>463</v>
      </c>
      <c r="I20850" s="56">
        <v>18122</v>
      </c>
      <c r="J20850" s="56">
        <v>487</v>
      </c>
      <c r="K20850" s="56">
        <v>56</v>
      </c>
      <c r="L20850" s="57">
        <v>0.11498973305954825</v>
      </c>
      <c r="M20850" s="56" t="s">
        <v>463</v>
      </c>
      <c r="N20850" s="60">
        <v>8758.7898726312451</v>
      </c>
      <c r="O20850" s="149">
        <v>44602</v>
      </c>
      <c r="P20850" s="149">
        <f t="shared" si="846"/>
        <v>44584</v>
      </c>
      <c r="Q20850" s="149">
        <f t="shared" si="847"/>
        <v>44597</v>
      </c>
    </row>
    <row r="20851" spans="1:17" x14ac:dyDescent="0.25">
      <c r="A20851" s="45" t="s">
        <v>874</v>
      </c>
      <c r="B20851" s="56" t="s">
        <v>461</v>
      </c>
      <c r="C20851" s="54">
        <v>1795.3967800267301</v>
      </c>
      <c r="D20851" s="56">
        <v>221</v>
      </c>
      <c r="E20851" s="56">
        <v>16</v>
      </c>
      <c r="F20851" s="55">
        <v>63.654850870353457</v>
      </c>
      <c r="G20851" s="213"/>
      <c r="H20851" s="56" t="s">
        <v>463</v>
      </c>
      <c r="I20851" s="56">
        <v>6653</v>
      </c>
      <c r="J20851" s="56">
        <v>157</v>
      </c>
      <c r="K20851" s="56">
        <v>17</v>
      </c>
      <c r="L20851" s="57">
        <v>0.10828025477707007</v>
      </c>
      <c r="M20851" s="56" t="s">
        <v>463</v>
      </c>
      <c r="N20851" s="60">
        <v>8744.5851383148056</v>
      </c>
      <c r="O20851" s="149">
        <v>44602</v>
      </c>
      <c r="P20851" s="149">
        <f t="shared" si="846"/>
        <v>44584</v>
      </c>
      <c r="Q20851" s="149">
        <f t="shared" si="847"/>
        <v>44597</v>
      </c>
    </row>
    <row r="20852" spans="1:17" x14ac:dyDescent="0.25">
      <c r="A20852" s="45" t="s">
        <v>873</v>
      </c>
      <c r="B20852" s="56" t="s">
        <v>454</v>
      </c>
      <c r="C20852" s="54">
        <v>14994.700089288801</v>
      </c>
      <c r="D20852" s="56">
        <v>2533</v>
      </c>
      <c r="E20852" s="56">
        <v>143</v>
      </c>
      <c r="F20852" s="55">
        <v>68.119306511386043</v>
      </c>
      <c r="G20852" s="213"/>
      <c r="H20852" s="56" t="s">
        <v>463</v>
      </c>
      <c r="I20852" s="56">
        <v>86230</v>
      </c>
      <c r="J20852" s="56">
        <v>2474</v>
      </c>
      <c r="K20852" s="56">
        <v>169</v>
      </c>
      <c r="L20852" s="57">
        <v>6.8310428455941791E-2</v>
      </c>
      <c r="M20852" s="56" t="s">
        <v>463</v>
      </c>
      <c r="N20852" s="60">
        <v>16499.162939359208</v>
      </c>
      <c r="O20852" s="149">
        <v>44602</v>
      </c>
      <c r="P20852" s="149">
        <f t="shared" si="846"/>
        <v>44584</v>
      </c>
      <c r="Q20852" s="149">
        <f t="shared" si="847"/>
        <v>44597</v>
      </c>
    </row>
    <row r="20853" spans="1:17" x14ac:dyDescent="0.25">
      <c r="A20853" s="45" t="s">
        <v>872</v>
      </c>
      <c r="B20853" s="56" t="s">
        <v>455</v>
      </c>
      <c r="C20853" s="54">
        <v>16054.358189729401</v>
      </c>
      <c r="D20853" s="56">
        <v>2511</v>
      </c>
      <c r="E20853" s="56">
        <v>144</v>
      </c>
      <c r="F20853" s="55">
        <v>64.068050333488003</v>
      </c>
      <c r="G20853" s="213"/>
      <c r="H20853" s="56" t="s">
        <v>463</v>
      </c>
      <c r="I20853" s="56">
        <v>73390</v>
      </c>
      <c r="J20853" s="56">
        <v>1962</v>
      </c>
      <c r="K20853" s="56">
        <v>163</v>
      </c>
      <c r="L20853" s="57">
        <v>8.3078491335372068E-2</v>
      </c>
      <c r="M20853" s="56" t="s">
        <v>463</v>
      </c>
      <c r="N20853" s="60">
        <v>12220.980601112837</v>
      </c>
      <c r="O20853" s="149">
        <v>44602</v>
      </c>
      <c r="P20853" s="149">
        <f t="shared" si="846"/>
        <v>44584</v>
      </c>
      <c r="Q20853" s="149">
        <f t="shared" si="847"/>
        <v>44597</v>
      </c>
    </row>
    <row r="20854" spans="1:17" x14ac:dyDescent="0.25">
      <c r="A20854" s="45" t="s">
        <v>871</v>
      </c>
      <c r="B20854" s="56" t="s">
        <v>452</v>
      </c>
      <c r="C20854" s="54">
        <v>18017.1246620739</v>
      </c>
      <c r="D20854" s="56">
        <v>3186</v>
      </c>
      <c r="E20854" s="56">
        <v>115</v>
      </c>
      <c r="F20854" s="55">
        <v>45.591546200359097</v>
      </c>
      <c r="G20854" s="213"/>
      <c r="H20854" s="56" t="s">
        <v>463</v>
      </c>
      <c r="I20854" s="56">
        <v>51158</v>
      </c>
      <c r="J20854" s="56">
        <v>1170</v>
      </c>
      <c r="K20854" s="56">
        <v>140</v>
      </c>
      <c r="L20854" s="57">
        <v>0.11965811965811966</v>
      </c>
      <c r="M20854" s="56" t="s">
        <v>463</v>
      </c>
      <c r="N20854" s="60">
        <v>6493.8219718424516</v>
      </c>
      <c r="O20854" s="149">
        <v>44602</v>
      </c>
      <c r="P20854" s="149">
        <f t="shared" si="846"/>
        <v>44584</v>
      </c>
      <c r="Q20854" s="149">
        <f t="shared" si="847"/>
        <v>44597</v>
      </c>
    </row>
    <row r="20855" spans="1:17" x14ac:dyDescent="0.25">
      <c r="A20855" s="45" t="s">
        <v>870</v>
      </c>
      <c r="B20855" s="56" t="s">
        <v>454</v>
      </c>
      <c r="C20855" s="54">
        <v>27408.591693709299</v>
      </c>
      <c r="D20855" s="56">
        <v>3254</v>
      </c>
      <c r="E20855" s="56">
        <v>162</v>
      </c>
      <c r="F20855" s="55">
        <v>42.218252950531557</v>
      </c>
      <c r="G20855" s="213"/>
      <c r="H20855" s="56" t="s">
        <v>463</v>
      </c>
      <c r="I20855" s="56">
        <v>152135</v>
      </c>
      <c r="J20855" s="56">
        <v>4585</v>
      </c>
      <c r="K20855" s="56">
        <v>191</v>
      </c>
      <c r="L20855" s="57">
        <v>4.1657579062159215E-2</v>
      </c>
      <c r="M20855" s="56" t="s">
        <v>463</v>
      </c>
      <c r="N20855" s="60">
        <v>16728.331215398888</v>
      </c>
      <c r="O20855" s="149">
        <v>44602</v>
      </c>
      <c r="P20855" s="149">
        <f t="shared" si="846"/>
        <v>44584</v>
      </c>
      <c r="Q20855" s="149">
        <f t="shared" si="847"/>
        <v>44597</v>
      </c>
    </row>
    <row r="20856" spans="1:17" x14ac:dyDescent="0.25">
      <c r="A20856" s="45" t="s">
        <v>869</v>
      </c>
      <c r="B20856" s="56" t="s">
        <v>460</v>
      </c>
      <c r="C20856" s="54">
        <v>6815.0684702353301</v>
      </c>
      <c r="D20856" s="56">
        <v>1714</v>
      </c>
      <c r="E20856" s="56">
        <v>56</v>
      </c>
      <c r="F20856" s="55">
        <v>58.693467534037509</v>
      </c>
      <c r="G20856" s="213"/>
      <c r="H20856" s="56" t="s">
        <v>463</v>
      </c>
      <c r="I20856" s="56">
        <v>22627</v>
      </c>
      <c r="J20856" s="56">
        <v>482</v>
      </c>
      <c r="K20856" s="56">
        <v>61</v>
      </c>
      <c r="L20856" s="57">
        <v>0.12655601659751037</v>
      </c>
      <c r="M20856" s="56" t="s">
        <v>463</v>
      </c>
      <c r="N20856" s="60">
        <v>7072.5628378515194</v>
      </c>
      <c r="O20856" s="149">
        <v>44602</v>
      </c>
      <c r="P20856" s="149">
        <f t="shared" si="846"/>
        <v>44584</v>
      </c>
      <c r="Q20856" s="149">
        <f t="shared" si="847"/>
        <v>44597</v>
      </c>
    </row>
    <row r="20857" spans="1:17" x14ac:dyDescent="0.25">
      <c r="A20857" s="45" t="s">
        <v>868</v>
      </c>
      <c r="B20857" s="56" t="s">
        <v>449</v>
      </c>
      <c r="C20857" s="54">
        <v>3227.2105007745699</v>
      </c>
      <c r="D20857" s="56">
        <v>601</v>
      </c>
      <c r="E20857" s="56">
        <v>20</v>
      </c>
      <c r="F20857" s="55">
        <v>44.266447082660207</v>
      </c>
      <c r="G20857" s="213"/>
      <c r="H20857" s="56" t="s">
        <v>463</v>
      </c>
      <c r="I20857" s="56">
        <v>12491</v>
      </c>
      <c r="J20857" s="56">
        <v>303</v>
      </c>
      <c r="K20857" s="56">
        <v>22</v>
      </c>
      <c r="L20857" s="57">
        <v>7.2607260726072612E-2</v>
      </c>
      <c r="M20857" s="56" t="s">
        <v>463</v>
      </c>
      <c r="N20857" s="60">
        <v>9388.9134262322295</v>
      </c>
      <c r="O20857" s="149">
        <v>44602</v>
      </c>
      <c r="P20857" s="149">
        <f t="shared" si="846"/>
        <v>44584</v>
      </c>
      <c r="Q20857" s="149">
        <f t="shared" si="847"/>
        <v>44597</v>
      </c>
    </row>
    <row r="20858" spans="1:17" x14ac:dyDescent="0.25">
      <c r="A20858" s="45" t="s">
        <v>867</v>
      </c>
      <c r="B20858" s="56" t="s">
        <v>457</v>
      </c>
      <c r="C20858" s="54">
        <v>2072.5449926586398</v>
      </c>
      <c r="D20858" s="56">
        <v>275</v>
      </c>
      <c r="E20858" s="56">
        <v>40</v>
      </c>
      <c r="F20858" s="55">
        <v>137.85673494488256</v>
      </c>
      <c r="G20858" s="213"/>
      <c r="H20858" s="56" t="s">
        <v>463</v>
      </c>
      <c r="I20858" s="56">
        <v>9545</v>
      </c>
      <c r="J20858" s="56">
        <v>410</v>
      </c>
      <c r="K20858" s="56">
        <v>47</v>
      </c>
      <c r="L20858" s="57">
        <v>0.11463414634146342</v>
      </c>
      <c r="M20858" s="56" t="s">
        <v>463</v>
      </c>
      <c r="N20858" s="60">
        <v>19782.441464590651</v>
      </c>
      <c r="O20858" s="149">
        <v>44602</v>
      </c>
      <c r="P20858" s="149">
        <f t="shared" si="846"/>
        <v>44584</v>
      </c>
      <c r="Q20858" s="149">
        <f t="shared" si="847"/>
        <v>44597</v>
      </c>
    </row>
    <row r="20859" spans="1:17" x14ac:dyDescent="0.25">
      <c r="A20859" s="45" t="s">
        <v>866</v>
      </c>
      <c r="B20859" s="56" t="s">
        <v>458</v>
      </c>
      <c r="C20859" s="54">
        <v>41070.9163256869</v>
      </c>
      <c r="D20859" s="56">
        <v>8295</v>
      </c>
      <c r="E20859" s="56">
        <v>295</v>
      </c>
      <c r="F20859" s="55">
        <v>51.304987705496877</v>
      </c>
      <c r="G20859" s="213"/>
      <c r="H20859" s="56" t="s">
        <v>463</v>
      </c>
      <c r="I20859" s="56">
        <v>259955</v>
      </c>
      <c r="J20859" s="56">
        <v>4569</v>
      </c>
      <c r="K20859" s="56">
        <v>356</v>
      </c>
      <c r="L20859" s="57">
        <v>7.791639308382578E-2</v>
      </c>
      <c r="M20859" s="56" t="s">
        <v>463</v>
      </c>
      <c r="N20859" s="60">
        <v>11124.660486677332</v>
      </c>
      <c r="O20859" s="149">
        <v>44602</v>
      </c>
      <c r="P20859" s="149">
        <f t="shared" si="846"/>
        <v>44584</v>
      </c>
      <c r="Q20859" s="149">
        <f t="shared" si="847"/>
        <v>44597</v>
      </c>
    </row>
    <row r="20860" spans="1:17" x14ac:dyDescent="0.25">
      <c r="A20860" s="45" t="s">
        <v>865</v>
      </c>
      <c r="B20860" s="56" t="s">
        <v>454</v>
      </c>
      <c r="C20860" s="54">
        <v>43672.597856087901</v>
      </c>
      <c r="D20860" s="56">
        <v>9164</v>
      </c>
      <c r="E20860" s="56">
        <v>317</v>
      </c>
      <c r="F20860" s="55">
        <v>51.846829028744757</v>
      </c>
      <c r="G20860" s="213"/>
      <c r="H20860" s="56" t="s">
        <v>463</v>
      </c>
      <c r="I20860" s="56">
        <v>157729</v>
      </c>
      <c r="J20860" s="56">
        <v>3553</v>
      </c>
      <c r="K20860" s="56">
        <v>359</v>
      </c>
      <c r="L20860" s="57">
        <v>0.10104137348719391</v>
      </c>
      <c r="M20860" s="56" t="s">
        <v>463</v>
      </c>
      <c r="N20860" s="60">
        <v>8135.5361815388706</v>
      </c>
      <c r="O20860" s="149">
        <v>44602</v>
      </c>
      <c r="P20860" s="149">
        <f t="shared" si="846"/>
        <v>44584</v>
      </c>
      <c r="Q20860" s="149">
        <f t="shared" si="847"/>
        <v>44597</v>
      </c>
    </row>
    <row r="20861" spans="1:17" x14ac:dyDescent="0.25">
      <c r="A20861" s="45" t="s">
        <v>864</v>
      </c>
      <c r="B20861" s="56" t="s">
        <v>449</v>
      </c>
      <c r="C20861" s="54">
        <v>9025.9672012139599</v>
      </c>
      <c r="D20861" s="56">
        <v>1790</v>
      </c>
      <c r="E20861" s="56">
        <v>79</v>
      </c>
      <c r="F20861" s="55">
        <v>62.518032882926938</v>
      </c>
      <c r="G20861" s="213"/>
      <c r="H20861" s="56" t="s">
        <v>463</v>
      </c>
      <c r="I20861" s="56">
        <v>27990</v>
      </c>
      <c r="J20861" s="56">
        <v>654</v>
      </c>
      <c r="K20861" s="56">
        <v>85</v>
      </c>
      <c r="L20861" s="57">
        <v>0.12996941896024464</v>
      </c>
      <c r="M20861" s="56" t="s">
        <v>463</v>
      </c>
      <c r="N20861" s="60">
        <v>7245.7608743807468</v>
      </c>
      <c r="O20861" s="149">
        <v>44602</v>
      </c>
      <c r="P20861" s="149">
        <f t="shared" si="846"/>
        <v>44584</v>
      </c>
      <c r="Q20861" s="149">
        <f t="shared" si="847"/>
        <v>44597</v>
      </c>
    </row>
    <row r="20862" spans="1:17" x14ac:dyDescent="0.25">
      <c r="A20862" s="45" t="s">
        <v>863</v>
      </c>
      <c r="B20862" s="56" t="s">
        <v>456</v>
      </c>
      <c r="C20862" s="54">
        <v>1208.9750880147301</v>
      </c>
      <c r="D20862" s="56">
        <v>209</v>
      </c>
      <c r="E20862" s="56">
        <v>8</v>
      </c>
      <c r="F20862" s="55">
        <v>47.265537321113861</v>
      </c>
      <c r="G20862" s="213"/>
      <c r="H20862" s="56" t="s">
        <v>463</v>
      </c>
      <c r="I20862" s="56">
        <v>3327</v>
      </c>
      <c r="J20862" s="56">
        <v>74</v>
      </c>
      <c r="K20862" s="56">
        <v>10</v>
      </c>
      <c r="L20862" s="57">
        <v>0.13513513513513514</v>
      </c>
      <c r="M20862" s="56" t="s">
        <v>463</v>
      </c>
      <c r="N20862" s="60">
        <v>6120.8870830842452</v>
      </c>
      <c r="O20862" s="149">
        <v>44602</v>
      </c>
      <c r="P20862" s="149">
        <f t="shared" si="846"/>
        <v>44584</v>
      </c>
      <c r="Q20862" s="149">
        <f t="shared" si="847"/>
        <v>44597</v>
      </c>
    </row>
    <row r="20863" spans="1:17" x14ac:dyDescent="0.25">
      <c r="A20863" s="45" t="s">
        <v>862</v>
      </c>
      <c r="B20863" s="56" t="s">
        <v>449</v>
      </c>
      <c r="C20863" s="54">
        <v>5055.24299668805</v>
      </c>
      <c r="D20863" s="56">
        <v>738</v>
      </c>
      <c r="E20863" s="56">
        <v>32</v>
      </c>
      <c r="F20863" s="55">
        <v>45.214726319027093</v>
      </c>
      <c r="G20863" s="213"/>
      <c r="H20863" s="56" t="s">
        <v>463</v>
      </c>
      <c r="I20863" s="56">
        <v>21144</v>
      </c>
      <c r="J20863" s="56">
        <v>480</v>
      </c>
      <c r="K20863" s="56">
        <v>34</v>
      </c>
      <c r="L20863" s="57">
        <v>7.0833333333333331E-2</v>
      </c>
      <c r="M20863" s="56" t="s">
        <v>463</v>
      </c>
      <c r="N20863" s="60">
        <v>9495.0925269956897</v>
      </c>
      <c r="O20863" s="149">
        <v>44602</v>
      </c>
      <c r="P20863" s="149">
        <f t="shared" si="846"/>
        <v>44584</v>
      </c>
      <c r="Q20863" s="149">
        <f t="shared" si="847"/>
        <v>44597</v>
      </c>
    </row>
    <row r="20864" spans="1:17" x14ac:dyDescent="0.25">
      <c r="A20864" s="45" t="s">
        <v>861</v>
      </c>
      <c r="B20864" s="56" t="s">
        <v>450</v>
      </c>
      <c r="C20864" s="54">
        <v>692958.26281431701</v>
      </c>
      <c r="D20864" s="56">
        <v>161427</v>
      </c>
      <c r="E20864" s="56">
        <v>6772</v>
      </c>
      <c r="F20864" s="55">
        <v>69.804245316272443</v>
      </c>
      <c r="G20864" s="213"/>
      <c r="H20864" s="56" t="s">
        <v>463</v>
      </c>
      <c r="I20864" s="56">
        <v>6779229</v>
      </c>
      <c r="J20864" s="56">
        <v>207735</v>
      </c>
      <c r="K20864" s="56">
        <v>7837</v>
      </c>
      <c r="L20864" s="57">
        <v>3.7725948925313502E-2</v>
      </c>
      <c r="M20864" s="56" t="s">
        <v>463</v>
      </c>
      <c r="N20864" s="60">
        <v>29977.995955531889</v>
      </c>
      <c r="O20864" s="149">
        <v>44602</v>
      </c>
      <c r="P20864" s="149">
        <f t="shared" si="846"/>
        <v>44584</v>
      </c>
      <c r="Q20864" s="149">
        <f t="shared" si="847"/>
        <v>44597</v>
      </c>
    </row>
    <row r="20865" spans="1:17" x14ac:dyDescent="0.25">
      <c r="A20865" s="45" t="s">
        <v>860</v>
      </c>
      <c r="B20865" s="56" t="s">
        <v>462</v>
      </c>
      <c r="C20865" s="54">
        <v>21025.5302833235</v>
      </c>
      <c r="D20865" s="56">
        <v>3347</v>
      </c>
      <c r="E20865" s="56">
        <v>128</v>
      </c>
      <c r="F20865" s="55">
        <v>43.48454959116463</v>
      </c>
      <c r="G20865" s="213"/>
      <c r="H20865" s="56" t="s">
        <v>463</v>
      </c>
      <c r="I20865" s="56">
        <v>81805</v>
      </c>
      <c r="J20865" s="56">
        <v>1467</v>
      </c>
      <c r="K20865" s="56">
        <v>148</v>
      </c>
      <c r="L20865" s="57">
        <v>0.10088616223585549</v>
      </c>
      <c r="M20865" s="56" t="s">
        <v>463</v>
      </c>
      <c r="N20865" s="60">
        <v>6977.2318711198368</v>
      </c>
      <c r="O20865" s="149">
        <v>44602</v>
      </c>
      <c r="P20865" s="149">
        <f t="shared" si="846"/>
        <v>44584</v>
      </c>
      <c r="Q20865" s="149">
        <f t="shared" si="847"/>
        <v>44597</v>
      </c>
    </row>
    <row r="20866" spans="1:17" x14ac:dyDescent="0.25">
      <c r="A20866" s="45" t="s">
        <v>859</v>
      </c>
      <c r="B20866" s="56" t="s">
        <v>454</v>
      </c>
      <c r="C20866" s="54">
        <v>5073.1152154421097</v>
      </c>
      <c r="D20866" s="56">
        <v>612</v>
      </c>
      <c r="E20866" s="56">
        <v>24</v>
      </c>
      <c r="F20866" s="55">
        <v>33.791578576169165</v>
      </c>
      <c r="G20866" s="213"/>
      <c r="H20866" s="56" t="s">
        <v>463</v>
      </c>
      <c r="I20866" s="56">
        <v>18855</v>
      </c>
      <c r="J20866" s="56">
        <v>479</v>
      </c>
      <c r="K20866" s="56">
        <v>27</v>
      </c>
      <c r="L20866" s="57">
        <v>5.6367432150313153E-2</v>
      </c>
      <c r="M20866" s="56" t="s">
        <v>463</v>
      </c>
      <c r="N20866" s="60">
        <v>9441.9302471579358</v>
      </c>
      <c r="O20866" s="149">
        <v>44602</v>
      </c>
      <c r="P20866" s="149">
        <f t="shared" si="846"/>
        <v>44584</v>
      </c>
      <c r="Q20866" s="149">
        <f t="shared" si="847"/>
        <v>44597</v>
      </c>
    </row>
    <row r="20867" spans="1:17" x14ac:dyDescent="0.25">
      <c r="A20867" s="45" t="s">
        <v>858</v>
      </c>
      <c r="B20867" s="56" t="s">
        <v>458</v>
      </c>
      <c r="C20867" s="54">
        <v>7640.4843218528404</v>
      </c>
      <c r="D20867" s="56">
        <v>1319</v>
      </c>
      <c r="E20867" s="56">
        <v>52</v>
      </c>
      <c r="F20867" s="55">
        <v>48.613223426980198</v>
      </c>
      <c r="G20867" s="213"/>
      <c r="H20867" s="56" t="s">
        <v>463</v>
      </c>
      <c r="I20867" s="56">
        <v>31664</v>
      </c>
      <c r="J20867" s="56">
        <v>679</v>
      </c>
      <c r="K20867" s="56">
        <v>58</v>
      </c>
      <c r="L20867" s="57">
        <v>8.5419734904270989E-2</v>
      </c>
      <c r="M20867" s="56" t="s">
        <v>463</v>
      </c>
      <c r="N20867" s="60">
        <v>8886.8711903244948</v>
      </c>
      <c r="O20867" s="149">
        <v>44602</v>
      </c>
      <c r="P20867" s="149">
        <f t="shared" si="846"/>
        <v>44584</v>
      </c>
      <c r="Q20867" s="149">
        <f t="shared" si="847"/>
        <v>44597</v>
      </c>
    </row>
    <row r="20868" spans="1:17" x14ac:dyDescent="0.25">
      <c r="A20868" s="45" t="s">
        <v>857</v>
      </c>
      <c r="B20868" s="56" t="s">
        <v>449</v>
      </c>
      <c r="C20868" s="54">
        <v>4489.38887213825</v>
      </c>
      <c r="D20868" s="56">
        <v>771</v>
      </c>
      <c r="E20868" s="56">
        <v>34</v>
      </c>
      <c r="F20868" s="55">
        <v>54.095813433393324</v>
      </c>
      <c r="G20868" s="213"/>
      <c r="H20868" s="56" t="s">
        <v>463</v>
      </c>
      <c r="I20868" s="56">
        <v>19019</v>
      </c>
      <c r="J20868" s="56">
        <v>485</v>
      </c>
      <c r="K20868" s="56">
        <v>41</v>
      </c>
      <c r="L20868" s="57">
        <v>8.4536082474226809E-2</v>
      </c>
      <c r="M20868" s="56" t="s">
        <v>463</v>
      </c>
      <c r="N20868" s="60">
        <v>10803.252153315902</v>
      </c>
      <c r="O20868" s="149">
        <v>44602</v>
      </c>
      <c r="P20868" s="149">
        <f t="shared" si="846"/>
        <v>44584</v>
      </c>
      <c r="Q20868" s="149">
        <f t="shared" si="847"/>
        <v>44597</v>
      </c>
    </row>
    <row r="20869" spans="1:17" x14ac:dyDescent="0.25">
      <c r="A20869" s="45" t="s">
        <v>856</v>
      </c>
      <c r="B20869" s="56" t="s">
        <v>452</v>
      </c>
      <c r="C20869" s="54">
        <v>39657.353717883198</v>
      </c>
      <c r="D20869" s="56">
        <v>8512</v>
      </c>
      <c r="E20869" s="56">
        <v>228</v>
      </c>
      <c r="F20869" s="55">
        <v>41.066064068642994</v>
      </c>
      <c r="G20869" s="213"/>
      <c r="H20869" s="56" t="s">
        <v>463</v>
      </c>
      <c r="I20869" s="56">
        <v>172856</v>
      </c>
      <c r="J20869" s="56">
        <v>3849</v>
      </c>
      <c r="K20869" s="56">
        <v>259</v>
      </c>
      <c r="L20869" s="57">
        <v>6.7290205248116394E-2</v>
      </c>
      <c r="M20869" s="56" t="s">
        <v>463</v>
      </c>
      <c r="N20869" s="60">
        <v>9705.6400368548075</v>
      </c>
      <c r="O20869" s="149">
        <v>44602</v>
      </c>
      <c r="P20869" s="149">
        <f t="shared" si="846"/>
        <v>44584</v>
      </c>
      <c r="Q20869" s="149">
        <f t="shared" si="847"/>
        <v>44597</v>
      </c>
    </row>
    <row r="20870" spans="1:17" x14ac:dyDescent="0.25">
      <c r="A20870" s="45" t="s">
        <v>855</v>
      </c>
      <c r="B20870" s="56" t="s">
        <v>462</v>
      </c>
      <c r="C20870" s="54">
        <v>9926.4673993127308</v>
      </c>
      <c r="D20870" s="56">
        <v>1293</v>
      </c>
      <c r="E20870" s="56">
        <v>84</v>
      </c>
      <c r="F20870" s="55">
        <v>60.444463862495695</v>
      </c>
      <c r="G20870" s="213"/>
      <c r="H20870" s="56" t="s">
        <v>463</v>
      </c>
      <c r="I20870" s="56">
        <v>35496</v>
      </c>
      <c r="J20870" s="56">
        <v>940</v>
      </c>
      <c r="K20870" s="56">
        <v>93</v>
      </c>
      <c r="L20870" s="57">
        <v>9.8936170212765961E-2</v>
      </c>
      <c r="M20870" s="56" t="s">
        <v>463</v>
      </c>
      <c r="N20870" s="60">
        <v>9469.6326717909924</v>
      </c>
      <c r="O20870" s="149">
        <v>44602</v>
      </c>
      <c r="P20870" s="149">
        <f t="shared" si="846"/>
        <v>44584</v>
      </c>
      <c r="Q20870" s="149">
        <f t="shared" si="847"/>
        <v>44597</v>
      </c>
    </row>
    <row r="20871" spans="1:17" x14ac:dyDescent="0.25">
      <c r="A20871" s="45" t="s">
        <v>854</v>
      </c>
      <c r="B20871" s="56" t="s">
        <v>451</v>
      </c>
      <c r="C20871" s="54">
        <v>28615.425420800198</v>
      </c>
      <c r="D20871" s="56">
        <v>6230</v>
      </c>
      <c r="E20871" s="56">
        <v>214</v>
      </c>
      <c r="F20871" s="55">
        <v>53.41774256692787</v>
      </c>
      <c r="G20871" s="213"/>
      <c r="H20871" s="56" t="s">
        <v>463</v>
      </c>
      <c r="I20871" s="56">
        <v>122153</v>
      </c>
      <c r="J20871" s="56">
        <v>3453</v>
      </c>
      <c r="K20871" s="56">
        <v>235</v>
      </c>
      <c r="L20871" s="57">
        <v>6.8056762235737034E-2</v>
      </c>
      <c r="M20871" s="56" t="s">
        <v>463</v>
      </c>
      <c r="N20871" s="60">
        <v>12066.918276497323</v>
      </c>
      <c r="O20871" s="149">
        <v>44602</v>
      </c>
      <c r="P20871" s="149">
        <f t="shared" si="846"/>
        <v>44584</v>
      </c>
      <c r="Q20871" s="149">
        <f t="shared" si="847"/>
        <v>44597</v>
      </c>
    </row>
    <row r="20872" spans="1:17" x14ac:dyDescent="0.25">
      <c r="A20872" s="45" t="s">
        <v>853</v>
      </c>
      <c r="B20872" s="56" t="s">
        <v>456</v>
      </c>
      <c r="C20872" s="54">
        <v>3727.2357787096198</v>
      </c>
      <c r="D20872" s="56">
        <v>621</v>
      </c>
      <c r="E20872" s="56">
        <v>31</v>
      </c>
      <c r="F20872" s="55">
        <v>59.408254420982907</v>
      </c>
      <c r="G20872" s="213"/>
      <c r="H20872" s="56" t="s">
        <v>463</v>
      </c>
      <c r="I20872" s="56">
        <v>11435</v>
      </c>
      <c r="J20872" s="56">
        <v>292</v>
      </c>
      <c r="K20872" s="56">
        <v>31</v>
      </c>
      <c r="L20872" s="57">
        <v>0.10616438356164383</v>
      </c>
      <c r="M20872" s="56" t="s">
        <v>463</v>
      </c>
      <c r="N20872" s="60">
        <v>7834.2240023541326</v>
      </c>
      <c r="O20872" s="149">
        <v>44602</v>
      </c>
      <c r="P20872" s="149">
        <f t="shared" si="846"/>
        <v>44584</v>
      </c>
      <c r="Q20872" s="149">
        <f t="shared" si="847"/>
        <v>44597</v>
      </c>
    </row>
    <row r="20873" spans="1:17" x14ac:dyDescent="0.25">
      <c r="A20873" s="45" t="s">
        <v>852</v>
      </c>
      <c r="B20873" s="56" t="s">
        <v>451</v>
      </c>
      <c r="C20873" s="54">
        <v>99226.362872711004</v>
      </c>
      <c r="D20873" s="56">
        <v>28781</v>
      </c>
      <c r="E20873" s="56">
        <v>610</v>
      </c>
      <c r="F20873" s="55">
        <v>43.911141464816787</v>
      </c>
      <c r="G20873" s="213"/>
      <c r="H20873" s="56" t="s">
        <v>463</v>
      </c>
      <c r="I20873" s="56">
        <v>441606</v>
      </c>
      <c r="J20873" s="56">
        <v>9450</v>
      </c>
      <c r="K20873" s="56">
        <v>722</v>
      </c>
      <c r="L20873" s="57">
        <v>7.6402116402116402E-2</v>
      </c>
      <c r="M20873" s="56" t="s">
        <v>463</v>
      </c>
      <c r="N20873" s="60">
        <v>9523.6787144184618</v>
      </c>
      <c r="O20873" s="149">
        <v>44602</v>
      </c>
      <c r="P20873" s="149">
        <f t="shared" si="846"/>
        <v>44584</v>
      </c>
      <c r="Q20873" s="149">
        <f t="shared" si="847"/>
        <v>44597</v>
      </c>
    </row>
    <row r="20874" spans="1:17" x14ac:dyDescent="0.25">
      <c r="A20874" s="45" t="s">
        <v>851</v>
      </c>
      <c r="B20874" s="56" t="s">
        <v>449</v>
      </c>
      <c r="C20874" s="54">
        <v>3688.3663500984599</v>
      </c>
      <c r="D20874" s="56">
        <v>625</v>
      </c>
      <c r="E20874" s="56">
        <v>28</v>
      </c>
      <c r="F20874" s="55">
        <v>54.224548490054694</v>
      </c>
      <c r="G20874" s="213"/>
      <c r="H20874" s="56" t="s">
        <v>463</v>
      </c>
      <c r="I20874" s="56">
        <v>11405</v>
      </c>
      <c r="J20874" s="56">
        <v>270</v>
      </c>
      <c r="K20874" s="56">
        <v>29</v>
      </c>
      <c r="L20874" s="57">
        <v>0.10740740740740741</v>
      </c>
      <c r="M20874" s="56" t="s">
        <v>463</v>
      </c>
      <c r="N20874" s="60">
        <v>7320.3140461573848</v>
      </c>
      <c r="O20874" s="149">
        <v>44602</v>
      </c>
      <c r="P20874" s="149">
        <f t="shared" si="846"/>
        <v>44584</v>
      </c>
      <c r="Q20874" s="149">
        <f t="shared" si="847"/>
        <v>44597</v>
      </c>
    </row>
    <row r="20875" spans="1:17" x14ac:dyDescent="0.25">
      <c r="A20875" s="45" t="s">
        <v>850</v>
      </c>
      <c r="B20875" s="56" t="s">
        <v>452</v>
      </c>
      <c r="C20875" s="54">
        <v>64727.380689706901</v>
      </c>
      <c r="D20875" s="56">
        <v>6534</v>
      </c>
      <c r="E20875" s="56">
        <v>442</v>
      </c>
      <c r="F20875" s="55">
        <v>48.776002110725194</v>
      </c>
      <c r="G20875" s="213"/>
      <c r="H20875" s="56" t="s">
        <v>463</v>
      </c>
      <c r="I20875" s="56">
        <v>448327</v>
      </c>
      <c r="J20875" s="56">
        <v>15097</v>
      </c>
      <c r="K20875" s="56">
        <v>500</v>
      </c>
      <c r="L20875" s="57">
        <v>3.3119162747565739E-2</v>
      </c>
      <c r="M20875" s="56" t="s">
        <v>463</v>
      </c>
      <c r="N20875" s="60">
        <v>23323.977950494696</v>
      </c>
      <c r="O20875" s="149">
        <v>44602</v>
      </c>
      <c r="P20875" s="149">
        <f t="shared" si="846"/>
        <v>44584</v>
      </c>
      <c r="Q20875" s="149">
        <f t="shared" si="847"/>
        <v>44597</v>
      </c>
    </row>
    <row r="20876" spans="1:17" x14ac:dyDescent="0.25">
      <c r="A20876" s="45" t="s">
        <v>849</v>
      </c>
      <c r="B20876" s="56" t="s">
        <v>457</v>
      </c>
      <c r="C20876" s="54">
        <v>1838.08536362777</v>
      </c>
      <c r="D20876" s="56">
        <v>179</v>
      </c>
      <c r="E20876" s="56">
        <v>10</v>
      </c>
      <c r="F20876" s="55">
        <v>38.860312389189126</v>
      </c>
      <c r="G20876" s="213"/>
      <c r="H20876" s="56" t="s">
        <v>463</v>
      </c>
      <c r="I20876" s="56">
        <v>1384</v>
      </c>
      <c r="J20876" s="56">
        <v>55</v>
      </c>
      <c r="K20876" s="56">
        <v>12</v>
      </c>
      <c r="L20876" s="57">
        <v>0.21818181818181817</v>
      </c>
      <c r="M20876" s="56" t="s">
        <v>463</v>
      </c>
      <c r="N20876" s="60">
        <v>2992.2440539675626</v>
      </c>
      <c r="O20876" s="149">
        <v>44602</v>
      </c>
      <c r="P20876" s="149">
        <f t="shared" si="846"/>
        <v>44584</v>
      </c>
      <c r="Q20876" s="149">
        <f t="shared" si="847"/>
        <v>44597</v>
      </c>
    </row>
    <row r="20877" spans="1:17" x14ac:dyDescent="0.25">
      <c r="A20877" s="45" t="s">
        <v>848</v>
      </c>
      <c r="B20877" s="56" t="s">
        <v>454</v>
      </c>
      <c r="C20877" s="54">
        <v>27818.816168915801</v>
      </c>
      <c r="D20877" s="56">
        <v>4933</v>
      </c>
      <c r="E20877" s="56">
        <v>204</v>
      </c>
      <c r="F20877" s="55">
        <v>52.379757941354811</v>
      </c>
      <c r="G20877" s="213"/>
      <c r="H20877" s="56" t="s">
        <v>463</v>
      </c>
      <c r="I20877" s="56">
        <v>109759</v>
      </c>
      <c r="J20877" s="56">
        <v>2734</v>
      </c>
      <c r="K20877" s="56">
        <v>228</v>
      </c>
      <c r="L20877" s="57">
        <v>8.3394294074615946E-2</v>
      </c>
      <c r="M20877" s="56" t="s">
        <v>463</v>
      </c>
      <c r="N20877" s="60">
        <v>9827.8804655063577</v>
      </c>
      <c r="O20877" s="149">
        <v>44602</v>
      </c>
      <c r="P20877" s="149">
        <f t="shared" si="846"/>
        <v>44584</v>
      </c>
      <c r="Q20877" s="149">
        <f t="shared" si="847"/>
        <v>44597</v>
      </c>
    </row>
    <row r="20878" spans="1:17" x14ac:dyDescent="0.25">
      <c r="A20878" s="45" t="s">
        <v>847</v>
      </c>
      <c r="B20878" s="56" t="s">
        <v>454</v>
      </c>
      <c r="C20878" s="54">
        <v>111989.024087531</v>
      </c>
      <c r="D20878" s="56">
        <v>17879</v>
      </c>
      <c r="E20878" s="56">
        <v>1040</v>
      </c>
      <c r="F20878" s="55">
        <v>66.33303119746121</v>
      </c>
      <c r="G20878" s="213"/>
      <c r="H20878" s="56" t="s">
        <v>463</v>
      </c>
      <c r="I20878" s="56">
        <v>2094541</v>
      </c>
      <c r="J20878" s="56">
        <v>78615</v>
      </c>
      <c r="K20878" s="56">
        <v>1363</v>
      </c>
      <c r="L20878" s="57">
        <v>1.7337658207721172E-2</v>
      </c>
      <c r="M20878" s="56" t="s">
        <v>463</v>
      </c>
      <c r="N20878" s="60">
        <v>70198.843717536336</v>
      </c>
      <c r="O20878" s="149">
        <v>44602</v>
      </c>
      <c r="P20878" s="149">
        <f t="shared" si="846"/>
        <v>44584</v>
      </c>
      <c r="Q20878" s="149">
        <f t="shared" si="847"/>
        <v>44597</v>
      </c>
    </row>
    <row r="20879" spans="1:17" x14ac:dyDescent="0.25">
      <c r="A20879" s="45" t="s">
        <v>846</v>
      </c>
      <c r="B20879" s="56" t="s">
        <v>452</v>
      </c>
      <c r="C20879" s="54">
        <v>23172.8895591976</v>
      </c>
      <c r="D20879" s="56">
        <v>4542</v>
      </c>
      <c r="E20879" s="56">
        <v>176</v>
      </c>
      <c r="F20879" s="55">
        <v>54.250586830414598</v>
      </c>
      <c r="G20879" s="213"/>
      <c r="H20879" s="56" t="s">
        <v>463</v>
      </c>
      <c r="I20879" s="56">
        <v>104426</v>
      </c>
      <c r="J20879" s="56">
        <v>2196</v>
      </c>
      <c r="K20879" s="56">
        <v>203</v>
      </c>
      <c r="L20879" s="57">
        <v>9.2440801457194896E-2</v>
      </c>
      <c r="M20879" s="56" t="s">
        <v>463</v>
      </c>
      <c r="N20879" s="60">
        <v>9476.5911449674222</v>
      </c>
      <c r="O20879" s="149">
        <v>44602</v>
      </c>
      <c r="P20879" s="149">
        <f t="shared" si="846"/>
        <v>44584</v>
      </c>
      <c r="Q20879" s="149">
        <f t="shared" si="847"/>
        <v>44597</v>
      </c>
    </row>
    <row r="20880" spans="1:17" x14ac:dyDescent="0.25">
      <c r="A20880" s="45" t="s">
        <v>845</v>
      </c>
      <c r="B20880" s="56" t="s">
        <v>454</v>
      </c>
      <c r="C20880" s="54">
        <v>4723.0019559667198</v>
      </c>
      <c r="D20880" s="56">
        <v>631</v>
      </c>
      <c r="E20880" s="56">
        <v>26</v>
      </c>
      <c r="F20880" s="55">
        <v>39.321238366134246</v>
      </c>
      <c r="G20880" s="213"/>
      <c r="H20880" s="56" t="s">
        <v>463</v>
      </c>
      <c r="I20880" s="56">
        <v>21773</v>
      </c>
      <c r="J20880" s="56">
        <v>556</v>
      </c>
      <c r="K20880" s="56">
        <v>32</v>
      </c>
      <c r="L20880" s="57">
        <v>5.7553956834532377E-2</v>
      </c>
      <c r="M20880" s="56" t="s">
        <v>463</v>
      </c>
      <c r="N20880" s="60">
        <v>11772.173824691887</v>
      </c>
      <c r="O20880" s="149">
        <v>44602</v>
      </c>
      <c r="P20880" s="149">
        <f t="shared" si="846"/>
        <v>44584</v>
      </c>
      <c r="Q20880" s="149">
        <f t="shared" si="847"/>
        <v>44597</v>
      </c>
    </row>
    <row r="20881" spans="1:17" x14ac:dyDescent="0.25">
      <c r="A20881" s="45" t="s">
        <v>844</v>
      </c>
      <c r="B20881" s="56" t="s">
        <v>451</v>
      </c>
      <c r="C20881" s="54">
        <v>12248.3187771581</v>
      </c>
      <c r="D20881" s="56">
        <v>2149</v>
      </c>
      <c r="E20881" s="56">
        <v>99</v>
      </c>
      <c r="F20881" s="55">
        <v>57.733871073114813</v>
      </c>
      <c r="G20881" s="213"/>
      <c r="H20881" s="56" t="s">
        <v>463</v>
      </c>
      <c r="I20881" s="56">
        <v>32464</v>
      </c>
      <c r="J20881" s="56">
        <v>721</v>
      </c>
      <c r="K20881" s="56">
        <v>111</v>
      </c>
      <c r="L20881" s="57">
        <v>0.15395284327323161</v>
      </c>
      <c r="M20881" s="56" t="s">
        <v>463</v>
      </c>
      <c r="N20881" s="60">
        <v>5886.5221677981926</v>
      </c>
      <c r="O20881" s="149">
        <v>44602</v>
      </c>
      <c r="P20881" s="149">
        <f t="shared" si="846"/>
        <v>44584</v>
      </c>
      <c r="Q20881" s="149">
        <f t="shared" si="847"/>
        <v>44597</v>
      </c>
    </row>
    <row r="20882" spans="1:17" x14ac:dyDescent="0.25">
      <c r="A20882" s="45" t="s">
        <v>843</v>
      </c>
      <c r="B20882" s="56" t="s">
        <v>457</v>
      </c>
      <c r="C20882" s="54">
        <v>1174.1958259012499</v>
      </c>
      <c r="D20882" s="56">
        <v>133</v>
      </c>
      <c r="E20882" s="56">
        <v>28</v>
      </c>
      <c r="F20882" s="55">
        <v>170.32933995186934</v>
      </c>
      <c r="G20882" s="213"/>
      <c r="H20882" s="56" t="s">
        <v>482</v>
      </c>
      <c r="I20882" s="56">
        <v>4451</v>
      </c>
      <c r="J20882" s="56">
        <v>154</v>
      </c>
      <c r="K20882" s="56">
        <v>31</v>
      </c>
      <c r="L20882" s="57">
        <v>0.20129870129870131</v>
      </c>
      <c r="M20882" s="56" t="s">
        <v>482</v>
      </c>
      <c r="N20882" s="60">
        <v>13115.35917629394</v>
      </c>
      <c r="O20882" s="149">
        <v>44602</v>
      </c>
      <c r="P20882" s="149">
        <f t="shared" si="846"/>
        <v>44584</v>
      </c>
      <c r="Q20882" s="149">
        <f t="shared" si="847"/>
        <v>44597</v>
      </c>
    </row>
    <row r="20883" spans="1:17" x14ac:dyDescent="0.25">
      <c r="A20883" s="45" t="s">
        <v>842</v>
      </c>
      <c r="B20883" s="56" t="s">
        <v>449</v>
      </c>
      <c r="C20883" s="54">
        <v>14163.6711170745</v>
      </c>
      <c r="D20883" s="56">
        <v>2644</v>
      </c>
      <c r="E20883" s="56">
        <v>107</v>
      </c>
      <c r="F20883" s="55">
        <v>53.96098991343829</v>
      </c>
      <c r="G20883" s="213"/>
      <c r="H20883" s="56" t="s">
        <v>463</v>
      </c>
      <c r="I20883" s="56">
        <v>52403</v>
      </c>
      <c r="J20883" s="56">
        <v>1176</v>
      </c>
      <c r="K20883" s="56">
        <v>133</v>
      </c>
      <c r="L20883" s="57">
        <v>0.1130952380952381</v>
      </c>
      <c r="M20883" s="56" t="s">
        <v>463</v>
      </c>
      <c r="N20883" s="60">
        <v>8302.9321302322242</v>
      </c>
      <c r="O20883" s="149">
        <v>44602</v>
      </c>
      <c r="P20883" s="149">
        <f t="shared" si="846"/>
        <v>44584</v>
      </c>
      <c r="Q20883" s="149">
        <f t="shared" si="847"/>
        <v>44597</v>
      </c>
    </row>
    <row r="20884" spans="1:17" x14ac:dyDescent="0.25">
      <c r="A20884" s="45" t="s">
        <v>841</v>
      </c>
      <c r="B20884" s="56" t="s">
        <v>462</v>
      </c>
      <c r="C20884" s="54">
        <v>5829.5344790318404</v>
      </c>
      <c r="D20884" s="56">
        <v>730</v>
      </c>
      <c r="E20884" s="56">
        <v>32</v>
      </c>
      <c r="F20884" s="55">
        <v>39.209207766687634</v>
      </c>
      <c r="G20884" s="213"/>
      <c r="H20884" s="56" t="s">
        <v>463</v>
      </c>
      <c r="I20884" s="56">
        <v>17043</v>
      </c>
      <c r="J20884" s="56">
        <v>373</v>
      </c>
      <c r="K20884" s="56">
        <v>34</v>
      </c>
      <c r="L20884" s="57">
        <v>9.1152815013404831E-2</v>
      </c>
      <c r="M20884" s="56" t="s">
        <v>463</v>
      </c>
      <c r="N20884" s="60">
        <v>6398.4525924263371</v>
      </c>
      <c r="O20884" s="149">
        <v>44602</v>
      </c>
      <c r="P20884" s="149">
        <f t="shared" si="846"/>
        <v>44584</v>
      </c>
      <c r="Q20884" s="149">
        <f t="shared" si="847"/>
        <v>44597</v>
      </c>
    </row>
    <row r="20885" spans="1:17" x14ac:dyDescent="0.25">
      <c r="A20885" s="45" t="s">
        <v>840</v>
      </c>
      <c r="B20885" s="56" t="s">
        <v>454</v>
      </c>
      <c r="C20885" s="54">
        <v>35973.240681719501</v>
      </c>
      <c r="D20885" s="56">
        <v>6822</v>
      </c>
      <c r="E20885" s="56">
        <v>271</v>
      </c>
      <c r="F20885" s="55">
        <v>53.809838897777055</v>
      </c>
      <c r="G20885" s="213"/>
      <c r="H20885" s="56" t="s">
        <v>463</v>
      </c>
      <c r="I20885" s="56">
        <v>131340</v>
      </c>
      <c r="J20885" s="56">
        <v>3375</v>
      </c>
      <c r="K20885" s="56">
        <v>312</v>
      </c>
      <c r="L20885" s="57">
        <v>9.244444444444444E-2</v>
      </c>
      <c r="M20885" s="56" t="s">
        <v>463</v>
      </c>
      <c r="N20885" s="60">
        <v>9381.9737561622351</v>
      </c>
      <c r="O20885" s="149">
        <v>44602</v>
      </c>
      <c r="P20885" s="149">
        <f t="shared" si="846"/>
        <v>44584</v>
      </c>
      <c r="Q20885" s="149">
        <f t="shared" si="847"/>
        <v>44597</v>
      </c>
    </row>
    <row r="20886" spans="1:17" x14ac:dyDescent="0.25">
      <c r="A20886" s="45" t="s">
        <v>839</v>
      </c>
      <c r="B20886" s="56" t="s">
        <v>450</v>
      </c>
      <c r="C20886" s="54">
        <v>36918.336746757697</v>
      </c>
      <c r="D20886" s="56">
        <v>15074</v>
      </c>
      <c r="E20886" s="56">
        <v>255</v>
      </c>
      <c r="F20886" s="55">
        <v>49.336690976159325</v>
      </c>
      <c r="G20886" s="213"/>
      <c r="H20886" s="56" t="s">
        <v>463</v>
      </c>
      <c r="I20886" s="56">
        <v>229486</v>
      </c>
      <c r="J20886" s="56">
        <v>4813</v>
      </c>
      <c r="K20886" s="56">
        <v>317</v>
      </c>
      <c r="L20886" s="57">
        <v>6.5863286931227921E-2</v>
      </c>
      <c r="M20886" s="56" t="s">
        <v>463</v>
      </c>
      <c r="N20886" s="60">
        <v>13036.882005315951</v>
      </c>
      <c r="O20886" s="149">
        <v>44602</v>
      </c>
      <c r="P20886" s="149">
        <f t="shared" si="846"/>
        <v>44584</v>
      </c>
      <c r="Q20886" s="149">
        <f t="shared" si="847"/>
        <v>44597</v>
      </c>
    </row>
    <row r="20887" spans="1:17" x14ac:dyDescent="0.25">
      <c r="A20887" s="45" t="s">
        <v>838</v>
      </c>
      <c r="B20887" s="56" t="s">
        <v>461</v>
      </c>
      <c r="C20887" s="54">
        <v>2936.1193472292898</v>
      </c>
      <c r="D20887" s="56">
        <v>539</v>
      </c>
      <c r="E20887" s="56">
        <v>59</v>
      </c>
      <c r="F20887" s="55">
        <v>143.53250722803838</v>
      </c>
      <c r="G20887" s="213"/>
      <c r="H20887" s="56" t="s">
        <v>463</v>
      </c>
      <c r="I20887" s="56">
        <v>11818</v>
      </c>
      <c r="J20887" s="56">
        <v>348</v>
      </c>
      <c r="K20887" s="56">
        <v>60</v>
      </c>
      <c r="L20887" s="57">
        <v>0.17241379310344829</v>
      </c>
      <c r="M20887" s="56" t="s">
        <v>463</v>
      </c>
      <c r="N20887" s="60">
        <v>11852.379240932256</v>
      </c>
      <c r="O20887" s="149">
        <v>44602</v>
      </c>
      <c r="P20887" s="149">
        <f t="shared" si="846"/>
        <v>44584</v>
      </c>
      <c r="Q20887" s="149">
        <f t="shared" si="847"/>
        <v>44597</v>
      </c>
    </row>
    <row r="20888" spans="1:17" x14ac:dyDescent="0.25">
      <c r="A20888" s="45" t="s">
        <v>837</v>
      </c>
      <c r="B20888" s="56" t="s">
        <v>456</v>
      </c>
      <c r="C20888" s="54">
        <v>1357.7287896405801</v>
      </c>
      <c r="D20888" s="56">
        <v>179</v>
      </c>
      <c r="E20888" s="56">
        <v>6</v>
      </c>
      <c r="F20888" s="55">
        <v>31.565319365797688</v>
      </c>
      <c r="G20888" s="213"/>
      <c r="H20888" s="56" t="s">
        <v>463</v>
      </c>
      <c r="I20888" s="56">
        <v>3004</v>
      </c>
      <c r="J20888" s="56">
        <v>78</v>
      </c>
      <c r="K20888" s="56">
        <v>10</v>
      </c>
      <c r="L20888" s="57">
        <v>0.12820512820512819</v>
      </c>
      <c r="M20888" s="56" t="s">
        <v>463</v>
      </c>
      <c r="N20888" s="60">
        <v>5744.8881245751791</v>
      </c>
      <c r="O20888" s="149">
        <v>44602</v>
      </c>
      <c r="P20888" s="149">
        <f t="shared" si="846"/>
        <v>44584</v>
      </c>
      <c r="Q20888" s="149">
        <f t="shared" si="847"/>
        <v>44597</v>
      </c>
    </row>
    <row r="20889" spans="1:17" x14ac:dyDescent="0.25">
      <c r="A20889" s="45" t="s">
        <v>836</v>
      </c>
      <c r="B20889" s="56" t="s">
        <v>455</v>
      </c>
      <c r="C20889" s="54">
        <v>1223.64361651632</v>
      </c>
      <c r="D20889" s="56">
        <v>125</v>
      </c>
      <c r="E20889" s="56" t="s">
        <v>495</v>
      </c>
      <c r="F20889" s="55">
        <v>11.674734451183856</v>
      </c>
      <c r="G20889" s="213"/>
      <c r="H20889" s="56" t="s">
        <v>463</v>
      </c>
      <c r="I20889" s="56">
        <v>3496</v>
      </c>
      <c r="J20889" s="56">
        <v>82</v>
      </c>
      <c r="K20889" s="56">
        <v>2</v>
      </c>
      <c r="L20889" s="57">
        <v>2.4390243902439025E-2</v>
      </c>
      <c r="M20889" s="56" t="s">
        <v>463</v>
      </c>
      <c r="N20889" s="60">
        <v>6701.2975749795323</v>
      </c>
      <c r="O20889" s="149">
        <v>44602</v>
      </c>
      <c r="P20889" s="149">
        <f t="shared" si="846"/>
        <v>44584</v>
      </c>
      <c r="Q20889" s="149">
        <f t="shared" si="847"/>
        <v>44597</v>
      </c>
    </row>
    <row r="20890" spans="1:17" x14ac:dyDescent="0.25">
      <c r="A20890" s="45" t="s">
        <v>835</v>
      </c>
      <c r="B20890" s="56" t="s">
        <v>456</v>
      </c>
      <c r="C20890" s="54">
        <v>56710.292083490698</v>
      </c>
      <c r="D20890" s="56">
        <v>15316</v>
      </c>
      <c r="E20890" s="56">
        <v>697</v>
      </c>
      <c r="F20890" s="55">
        <v>87.789557162601426</v>
      </c>
      <c r="G20890" s="213"/>
      <c r="H20890" s="56" t="s">
        <v>463</v>
      </c>
      <c r="I20890" s="56">
        <v>231979</v>
      </c>
      <c r="J20890" s="56">
        <v>6175</v>
      </c>
      <c r="K20890" s="56">
        <v>854</v>
      </c>
      <c r="L20890" s="57">
        <v>0.1382995951417004</v>
      </c>
      <c r="M20890" s="56" t="s">
        <v>463</v>
      </c>
      <c r="N20890" s="60">
        <v>10888.676064141882</v>
      </c>
      <c r="O20890" s="149">
        <v>44602</v>
      </c>
      <c r="P20890" s="149">
        <f t="shared" si="846"/>
        <v>44584</v>
      </c>
      <c r="Q20890" s="149">
        <f t="shared" si="847"/>
        <v>44597</v>
      </c>
    </row>
    <row r="20891" spans="1:17" x14ac:dyDescent="0.25">
      <c r="A20891" s="45" t="s">
        <v>834</v>
      </c>
      <c r="B20891" s="56" t="s">
        <v>459</v>
      </c>
      <c r="C20891" s="54">
        <v>758.61581752920097</v>
      </c>
      <c r="D20891" s="56">
        <v>96</v>
      </c>
      <c r="E20891" s="56">
        <v>9</v>
      </c>
      <c r="F20891" s="55">
        <v>84.740803975181777</v>
      </c>
      <c r="G20891" s="213"/>
      <c r="H20891" s="56" t="s">
        <v>482</v>
      </c>
      <c r="I20891" s="56">
        <v>5942</v>
      </c>
      <c r="J20891" s="56">
        <v>163</v>
      </c>
      <c r="K20891" s="56">
        <v>13</v>
      </c>
      <c r="L20891" s="57">
        <v>7.9754601226993863E-2</v>
      </c>
      <c r="M20891" s="56" t="s">
        <v>482</v>
      </c>
      <c r="N20891" s="60">
        <v>21486.501630151648</v>
      </c>
      <c r="O20891" s="149">
        <v>44602</v>
      </c>
      <c r="P20891" s="149">
        <f t="shared" si="846"/>
        <v>44584</v>
      </c>
      <c r="Q20891" s="149">
        <f t="shared" si="847"/>
        <v>44597</v>
      </c>
    </row>
    <row r="20892" spans="1:17" x14ac:dyDescent="0.25">
      <c r="A20892" s="45" t="s">
        <v>833</v>
      </c>
      <c r="B20892" s="56" t="s">
        <v>461</v>
      </c>
      <c r="C20892" s="54">
        <v>1673.49740572871</v>
      </c>
      <c r="D20892" s="56">
        <v>280</v>
      </c>
      <c r="E20892" s="56">
        <v>30</v>
      </c>
      <c r="F20892" s="55">
        <v>128.04663667369439</v>
      </c>
      <c r="G20892" s="213"/>
      <c r="H20892" s="56" t="s">
        <v>463</v>
      </c>
      <c r="I20892" s="56">
        <v>4028</v>
      </c>
      <c r="J20892" s="56">
        <v>139</v>
      </c>
      <c r="K20892" s="56">
        <v>31</v>
      </c>
      <c r="L20892" s="57">
        <v>0.22302158273381295</v>
      </c>
      <c r="M20892" s="56" t="s">
        <v>463</v>
      </c>
      <c r="N20892" s="60">
        <v>8305.9584989003106</v>
      </c>
      <c r="O20892" s="149">
        <v>44602</v>
      </c>
      <c r="P20892" s="149">
        <f t="shared" si="846"/>
        <v>44584</v>
      </c>
      <c r="Q20892" s="149">
        <f t="shared" si="847"/>
        <v>44597</v>
      </c>
    </row>
    <row r="20893" spans="1:17" x14ac:dyDescent="0.25">
      <c r="A20893" s="45" t="s">
        <v>832</v>
      </c>
      <c r="B20893" s="56" t="s">
        <v>449</v>
      </c>
      <c r="C20893" s="54">
        <v>14079.6128022015</v>
      </c>
      <c r="D20893" s="56">
        <v>3433</v>
      </c>
      <c r="E20893" s="56">
        <v>144</v>
      </c>
      <c r="F20893" s="55">
        <v>73.053957024343759</v>
      </c>
      <c r="G20893" s="213"/>
      <c r="H20893" s="56" t="s">
        <v>463</v>
      </c>
      <c r="I20893" s="56">
        <v>50055</v>
      </c>
      <c r="J20893" s="56">
        <v>1318</v>
      </c>
      <c r="K20893" s="56">
        <v>170</v>
      </c>
      <c r="L20893" s="57">
        <v>0.12898330804248861</v>
      </c>
      <c r="M20893" s="56" t="s">
        <v>463</v>
      </c>
      <c r="N20893" s="60">
        <v>9361.0528820360487</v>
      </c>
      <c r="O20893" s="149">
        <v>44602</v>
      </c>
      <c r="P20893" s="149">
        <f t="shared" si="846"/>
        <v>44584</v>
      </c>
      <c r="Q20893" s="149">
        <f t="shared" si="847"/>
        <v>44597</v>
      </c>
    </row>
    <row r="20894" spans="1:17" x14ac:dyDescent="0.25">
      <c r="A20894" s="45" t="s">
        <v>831</v>
      </c>
      <c r="B20894" s="56" t="s">
        <v>452</v>
      </c>
      <c r="C20894" s="54">
        <v>7354.9427443027298</v>
      </c>
      <c r="D20894" s="56">
        <v>1069</v>
      </c>
      <c r="E20894" s="56">
        <v>48</v>
      </c>
      <c r="F20894" s="55">
        <v>46.615881968996447</v>
      </c>
      <c r="G20894" s="213"/>
      <c r="H20894" s="56" t="s">
        <v>463</v>
      </c>
      <c r="I20894" s="56">
        <v>30167</v>
      </c>
      <c r="J20894" s="56">
        <v>486</v>
      </c>
      <c r="K20894" s="56">
        <v>51</v>
      </c>
      <c r="L20894" s="57">
        <v>0.10493827160493827</v>
      </c>
      <c r="M20894" s="56" t="s">
        <v>463</v>
      </c>
      <c r="N20894" s="60">
        <v>6607.8012691052454</v>
      </c>
      <c r="O20894" s="149">
        <v>44602</v>
      </c>
      <c r="P20894" s="149">
        <f t="shared" ref="P20894:P20957" si="848">O20894-18</f>
        <v>44584</v>
      </c>
      <c r="Q20894" s="149">
        <f t="shared" ref="Q20894:Q20957" si="849">O20894-5</f>
        <v>44597</v>
      </c>
    </row>
    <row r="20895" spans="1:17" x14ac:dyDescent="0.25">
      <c r="A20895" s="45" t="s">
        <v>830</v>
      </c>
      <c r="B20895" s="56" t="s">
        <v>457</v>
      </c>
      <c r="C20895" s="54">
        <v>1582.42316470797</v>
      </c>
      <c r="D20895" s="56">
        <v>208</v>
      </c>
      <c r="E20895" s="56">
        <v>19</v>
      </c>
      <c r="F20895" s="55">
        <v>85.763586340908532</v>
      </c>
      <c r="G20895" s="213"/>
      <c r="H20895" s="56" t="s">
        <v>463</v>
      </c>
      <c r="I20895" s="56">
        <v>5735</v>
      </c>
      <c r="J20895" s="56">
        <v>221</v>
      </c>
      <c r="K20895" s="56">
        <v>22</v>
      </c>
      <c r="L20895" s="57">
        <v>9.9547511312217188E-2</v>
      </c>
      <c r="M20895" s="56" t="s">
        <v>463</v>
      </c>
      <c r="N20895" s="60">
        <v>13965.922954672158</v>
      </c>
      <c r="O20895" s="149">
        <v>44602</v>
      </c>
      <c r="P20895" s="149">
        <f t="shared" si="848"/>
        <v>44584</v>
      </c>
      <c r="Q20895" s="149">
        <f t="shared" si="849"/>
        <v>44597</v>
      </c>
    </row>
    <row r="20896" spans="1:17" x14ac:dyDescent="0.25">
      <c r="A20896" s="45" t="s">
        <v>829</v>
      </c>
      <c r="B20896" s="56" t="s">
        <v>454</v>
      </c>
      <c r="C20896" s="54">
        <v>18730.958831312699</v>
      </c>
      <c r="D20896" s="56">
        <v>2392</v>
      </c>
      <c r="E20896" s="56">
        <v>85</v>
      </c>
      <c r="F20896" s="55">
        <v>32.413869605430527</v>
      </c>
      <c r="G20896" s="213"/>
      <c r="H20896" s="56" t="s">
        <v>463</v>
      </c>
      <c r="I20896" s="56">
        <v>105324</v>
      </c>
      <c r="J20896" s="56">
        <v>2077</v>
      </c>
      <c r="K20896" s="56">
        <v>98</v>
      </c>
      <c r="L20896" s="57">
        <v>4.7183437650457391E-2</v>
      </c>
      <c r="M20896" s="56" t="s">
        <v>463</v>
      </c>
      <c r="N20896" s="60">
        <v>11088.594122196573</v>
      </c>
      <c r="O20896" s="149">
        <v>44602</v>
      </c>
      <c r="P20896" s="149">
        <f t="shared" si="848"/>
        <v>44584</v>
      </c>
      <c r="Q20896" s="149">
        <f t="shared" si="849"/>
        <v>44597</v>
      </c>
    </row>
    <row r="20897" spans="1:17" x14ac:dyDescent="0.25">
      <c r="A20897" s="45" t="s">
        <v>828</v>
      </c>
      <c r="B20897" s="56" t="s">
        <v>457</v>
      </c>
      <c r="C20897" s="54">
        <v>1931.62596058402</v>
      </c>
      <c r="D20897" s="56">
        <v>152</v>
      </c>
      <c r="E20897" s="56">
        <v>8</v>
      </c>
      <c r="F20897" s="55">
        <v>29.582775500480544</v>
      </c>
      <c r="G20897" s="213"/>
      <c r="H20897" s="56" t="s">
        <v>463</v>
      </c>
      <c r="I20897" s="56">
        <v>7248</v>
      </c>
      <c r="J20897" s="56">
        <v>213</v>
      </c>
      <c r="K20897" s="56">
        <v>8</v>
      </c>
      <c r="L20897" s="57">
        <v>3.7558685446009391E-2</v>
      </c>
      <c r="M20897" s="56" t="s">
        <v>463</v>
      </c>
      <c r="N20897" s="60">
        <v>11026.979567804123</v>
      </c>
      <c r="O20897" s="149">
        <v>44602</v>
      </c>
      <c r="P20897" s="149">
        <f t="shared" si="848"/>
        <v>44584</v>
      </c>
      <c r="Q20897" s="149">
        <f t="shared" si="849"/>
        <v>44597</v>
      </c>
    </row>
    <row r="20898" spans="1:17" x14ac:dyDescent="0.25">
      <c r="A20898" s="45" t="s">
        <v>827</v>
      </c>
      <c r="B20898" s="56" t="s">
        <v>455</v>
      </c>
      <c r="C20898" s="54">
        <v>784.07156341524001</v>
      </c>
      <c r="D20898" s="56">
        <v>74</v>
      </c>
      <c r="E20898" s="56">
        <v>6</v>
      </c>
      <c r="F20898" s="55">
        <v>54.659733698881709</v>
      </c>
      <c r="G20898" s="213"/>
      <c r="H20898" s="56" t="s">
        <v>482</v>
      </c>
      <c r="I20898" s="56">
        <v>3270</v>
      </c>
      <c r="J20898" s="56">
        <v>89</v>
      </c>
      <c r="K20898" s="56">
        <v>6</v>
      </c>
      <c r="L20898" s="57">
        <v>6.741573033707865E-2</v>
      </c>
      <c r="M20898" s="56" t="s">
        <v>482</v>
      </c>
      <c r="N20898" s="60">
        <v>11351.004698134435</v>
      </c>
      <c r="O20898" s="149">
        <v>44602</v>
      </c>
      <c r="P20898" s="149">
        <f t="shared" si="848"/>
        <v>44584</v>
      </c>
      <c r="Q20898" s="149">
        <f t="shared" si="849"/>
        <v>44597</v>
      </c>
    </row>
    <row r="20899" spans="1:17" x14ac:dyDescent="0.25">
      <c r="A20899" s="45" t="s">
        <v>826</v>
      </c>
      <c r="B20899" s="56" t="s">
        <v>461</v>
      </c>
      <c r="C20899" s="54">
        <v>6466.0125528356502</v>
      </c>
      <c r="D20899" s="56">
        <v>1099</v>
      </c>
      <c r="E20899" s="56">
        <v>103</v>
      </c>
      <c r="F20899" s="55">
        <v>113.78175957787776</v>
      </c>
      <c r="G20899" s="213"/>
      <c r="H20899" s="56" t="s">
        <v>463</v>
      </c>
      <c r="I20899" s="56">
        <v>29912</v>
      </c>
      <c r="J20899" s="56">
        <v>770</v>
      </c>
      <c r="K20899" s="56">
        <v>105</v>
      </c>
      <c r="L20899" s="57">
        <v>0.13636363636363635</v>
      </c>
      <c r="M20899" s="56" t="s">
        <v>463</v>
      </c>
      <c r="N20899" s="60">
        <v>11908.421050966237</v>
      </c>
      <c r="O20899" s="149">
        <v>44602</v>
      </c>
      <c r="P20899" s="149">
        <f t="shared" si="848"/>
        <v>44584</v>
      </c>
      <c r="Q20899" s="149">
        <f t="shared" si="849"/>
        <v>44597</v>
      </c>
    </row>
    <row r="20900" spans="1:17" x14ac:dyDescent="0.25">
      <c r="A20900" s="45" t="s">
        <v>825</v>
      </c>
      <c r="B20900" s="56" t="s">
        <v>458</v>
      </c>
      <c r="C20900" s="54">
        <v>28666.8719119466</v>
      </c>
      <c r="D20900" s="56">
        <v>6984</v>
      </c>
      <c r="E20900" s="56">
        <v>278</v>
      </c>
      <c r="F20900" s="55">
        <v>69.268607046266581</v>
      </c>
      <c r="G20900" s="213"/>
      <c r="H20900" s="56" t="s">
        <v>463</v>
      </c>
      <c r="I20900" s="56">
        <v>140538</v>
      </c>
      <c r="J20900" s="56">
        <v>3591</v>
      </c>
      <c r="K20900" s="56">
        <v>318</v>
      </c>
      <c r="L20900" s="57">
        <v>8.8554720133667497E-2</v>
      </c>
      <c r="M20900" s="56" t="s">
        <v>463</v>
      </c>
      <c r="N20900" s="60">
        <v>12526.654498719445</v>
      </c>
      <c r="O20900" s="149">
        <v>44602</v>
      </c>
      <c r="P20900" s="149">
        <f t="shared" si="848"/>
        <v>44584</v>
      </c>
      <c r="Q20900" s="149">
        <f t="shared" si="849"/>
        <v>44597</v>
      </c>
    </row>
    <row r="20901" spans="1:17" x14ac:dyDescent="0.25">
      <c r="A20901" s="45" t="s">
        <v>824</v>
      </c>
      <c r="B20901" s="56" t="s">
        <v>460</v>
      </c>
      <c r="C20901" s="54">
        <v>37104.373350893802</v>
      </c>
      <c r="D20901" s="56">
        <v>8393</v>
      </c>
      <c r="E20901" s="56">
        <v>361</v>
      </c>
      <c r="F20901" s="55">
        <v>69.495080921756454</v>
      </c>
      <c r="G20901" s="213"/>
      <c r="H20901" s="56" t="s">
        <v>463</v>
      </c>
      <c r="I20901" s="56">
        <v>143853</v>
      </c>
      <c r="J20901" s="56">
        <v>3149</v>
      </c>
      <c r="K20901" s="56">
        <v>409</v>
      </c>
      <c r="L20901" s="57">
        <v>0.12988250238170848</v>
      </c>
      <c r="M20901" s="56" t="s">
        <v>463</v>
      </c>
      <c r="N20901" s="60">
        <v>8486.8701870264686</v>
      </c>
      <c r="O20901" s="149">
        <v>44602</v>
      </c>
      <c r="P20901" s="149">
        <f t="shared" si="848"/>
        <v>44584</v>
      </c>
      <c r="Q20901" s="149">
        <f t="shared" si="849"/>
        <v>44597</v>
      </c>
    </row>
    <row r="20902" spans="1:17" x14ac:dyDescent="0.25">
      <c r="A20902" s="45" t="s">
        <v>823</v>
      </c>
      <c r="B20902" s="56" t="s">
        <v>452</v>
      </c>
      <c r="C20902" s="54">
        <v>27391.508223539095</v>
      </c>
      <c r="D20902" s="56">
        <v>4860</v>
      </c>
      <c r="E20902" s="56">
        <v>155</v>
      </c>
      <c r="F20902" s="55">
        <v>40.419200290381433</v>
      </c>
      <c r="G20902" s="213"/>
      <c r="H20902" s="56" t="s">
        <v>463</v>
      </c>
      <c r="I20902" s="56">
        <v>125766</v>
      </c>
      <c r="J20902" s="56">
        <v>2903</v>
      </c>
      <c r="K20902" s="56">
        <v>182</v>
      </c>
      <c r="L20902" s="57">
        <v>6.2693765070616608E-2</v>
      </c>
      <c r="M20902" s="56" t="s">
        <v>463</v>
      </c>
      <c r="N20902" s="60">
        <v>10598.175085172146</v>
      </c>
      <c r="O20902" s="149">
        <v>44602</v>
      </c>
      <c r="P20902" s="149">
        <f t="shared" si="848"/>
        <v>44584</v>
      </c>
      <c r="Q20902" s="149">
        <f t="shared" si="849"/>
        <v>44597</v>
      </c>
    </row>
    <row r="20903" spans="1:17" x14ac:dyDescent="0.25">
      <c r="A20903" s="45" t="s">
        <v>822</v>
      </c>
      <c r="B20903" s="56" t="s">
        <v>457</v>
      </c>
      <c r="C20903" s="54">
        <v>5307.8849770148699</v>
      </c>
      <c r="D20903" s="56">
        <v>557</v>
      </c>
      <c r="E20903" s="56">
        <v>39</v>
      </c>
      <c r="F20903" s="55">
        <v>52.482566931602165</v>
      </c>
      <c r="G20903" s="213"/>
      <c r="H20903" s="56" t="s">
        <v>463</v>
      </c>
      <c r="I20903" s="56">
        <v>57708</v>
      </c>
      <c r="J20903" s="56">
        <v>876</v>
      </c>
      <c r="K20903" s="56">
        <v>45</v>
      </c>
      <c r="L20903" s="57">
        <v>5.1369863013698627E-2</v>
      </c>
      <c r="M20903" s="56" t="s">
        <v>463</v>
      </c>
      <c r="N20903" s="60">
        <v>16503.748739722283</v>
      </c>
      <c r="O20903" s="149">
        <v>44602</v>
      </c>
      <c r="P20903" s="149">
        <f t="shared" si="848"/>
        <v>44584</v>
      </c>
      <c r="Q20903" s="149">
        <f t="shared" si="849"/>
        <v>44597</v>
      </c>
    </row>
    <row r="20904" spans="1:17" x14ac:dyDescent="0.25">
      <c r="A20904" s="45" t="s">
        <v>821</v>
      </c>
      <c r="B20904" s="56" t="s">
        <v>462</v>
      </c>
      <c r="C20904" s="54">
        <v>13087.712635498299</v>
      </c>
      <c r="D20904" s="56">
        <v>2075</v>
      </c>
      <c r="E20904" s="56">
        <v>99</v>
      </c>
      <c r="F20904" s="55">
        <v>54.031050103044493</v>
      </c>
      <c r="G20904" s="213"/>
      <c r="H20904" s="56" t="s">
        <v>463</v>
      </c>
      <c r="I20904" s="56">
        <v>39847</v>
      </c>
      <c r="J20904" s="56">
        <v>966</v>
      </c>
      <c r="K20904" s="56">
        <v>105</v>
      </c>
      <c r="L20904" s="57">
        <v>0.10869565217391304</v>
      </c>
      <c r="M20904" s="56" t="s">
        <v>463</v>
      </c>
      <c r="N20904" s="60">
        <v>7380.9689049855933</v>
      </c>
      <c r="O20904" s="149">
        <v>44602</v>
      </c>
      <c r="P20904" s="149">
        <f t="shared" si="848"/>
        <v>44584</v>
      </c>
      <c r="Q20904" s="149">
        <f t="shared" si="849"/>
        <v>44597</v>
      </c>
    </row>
    <row r="20905" spans="1:17" x14ac:dyDescent="0.25">
      <c r="A20905" s="45" t="s">
        <v>820</v>
      </c>
      <c r="B20905" s="56" t="s">
        <v>460</v>
      </c>
      <c r="C20905" s="54">
        <v>7927.2612196189812</v>
      </c>
      <c r="D20905" s="56">
        <v>1701</v>
      </c>
      <c r="E20905" s="56">
        <v>58</v>
      </c>
      <c r="F20905" s="55">
        <v>52.260888446618729</v>
      </c>
      <c r="G20905" s="213"/>
      <c r="H20905" s="56" t="s">
        <v>463</v>
      </c>
      <c r="I20905" s="56">
        <v>25254</v>
      </c>
      <c r="J20905" s="56">
        <v>611</v>
      </c>
      <c r="K20905" s="56">
        <v>69</v>
      </c>
      <c r="L20905" s="57">
        <v>0.11292962356792144</v>
      </c>
      <c r="M20905" s="56" t="s">
        <v>463</v>
      </c>
      <c r="N20905" s="60">
        <v>7707.5799960754584</v>
      </c>
      <c r="O20905" s="149">
        <v>44602</v>
      </c>
      <c r="P20905" s="149">
        <f t="shared" si="848"/>
        <v>44584</v>
      </c>
      <c r="Q20905" s="149">
        <f t="shared" si="849"/>
        <v>44597</v>
      </c>
    </row>
    <row r="20906" spans="1:17" x14ac:dyDescent="0.25">
      <c r="A20906" s="45" t="s">
        <v>819</v>
      </c>
      <c r="B20906" s="56" t="s">
        <v>449</v>
      </c>
      <c r="C20906" s="54">
        <v>9485.9761215318194</v>
      </c>
      <c r="D20906" s="56">
        <v>1565</v>
      </c>
      <c r="E20906" s="56">
        <v>56</v>
      </c>
      <c r="F20906" s="55">
        <v>42.167510741678633</v>
      </c>
      <c r="G20906" s="213"/>
      <c r="H20906" s="56" t="s">
        <v>463</v>
      </c>
      <c r="I20906" s="56">
        <v>27360</v>
      </c>
      <c r="J20906" s="56">
        <v>621</v>
      </c>
      <c r="K20906" s="56">
        <v>64</v>
      </c>
      <c r="L20906" s="57">
        <v>0.10305958132045089</v>
      </c>
      <c r="M20906" s="56" t="s">
        <v>463</v>
      </c>
      <c r="N20906" s="60">
        <v>6546.5060426456066</v>
      </c>
      <c r="O20906" s="149">
        <v>44602</v>
      </c>
      <c r="P20906" s="149">
        <f t="shared" si="848"/>
        <v>44584</v>
      </c>
      <c r="Q20906" s="149">
        <f t="shared" si="849"/>
        <v>44597</v>
      </c>
    </row>
    <row r="20907" spans="1:17" x14ac:dyDescent="0.25">
      <c r="A20907" s="45" t="s">
        <v>818</v>
      </c>
      <c r="B20907" s="56" t="s">
        <v>452</v>
      </c>
      <c r="C20907" s="54">
        <v>5133.8205219983302</v>
      </c>
      <c r="D20907" s="56">
        <v>670</v>
      </c>
      <c r="E20907" s="56">
        <v>35</v>
      </c>
      <c r="F20907" s="55">
        <v>48.696677051477437</v>
      </c>
      <c r="G20907" s="213"/>
      <c r="H20907" s="56" t="s">
        <v>463</v>
      </c>
      <c r="I20907" s="56">
        <v>26611</v>
      </c>
      <c r="J20907" s="56">
        <v>514</v>
      </c>
      <c r="K20907" s="56">
        <v>39</v>
      </c>
      <c r="L20907" s="57">
        <v>7.5875486381322951E-2</v>
      </c>
      <c r="M20907" s="56" t="s">
        <v>463</v>
      </c>
      <c r="N20907" s="60">
        <v>10012.036801783761</v>
      </c>
      <c r="O20907" s="149">
        <v>44602</v>
      </c>
      <c r="P20907" s="149">
        <f t="shared" si="848"/>
        <v>44584</v>
      </c>
      <c r="Q20907" s="149">
        <f t="shared" si="849"/>
        <v>44597</v>
      </c>
    </row>
    <row r="20908" spans="1:17" x14ac:dyDescent="0.25">
      <c r="A20908" s="45" t="s">
        <v>817</v>
      </c>
      <c r="B20908" s="56" t="s">
        <v>454</v>
      </c>
      <c r="C20908" s="54">
        <v>32414.524512956301</v>
      </c>
      <c r="D20908" s="56">
        <v>8462</v>
      </c>
      <c r="E20908" s="56">
        <v>283</v>
      </c>
      <c r="F20908" s="55">
        <v>62.361814705028067</v>
      </c>
      <c r="G20908" s="213"/>
      <c r="H20908" s="56" t="s">
        <v>463</v>
      </c>
      <c r="I20908" s="56">
        <v>121837</v>
      </c>
      <c r="J20908" s="56">
        <v>2558</v>
      </c>
      <c r="K20908" s="56">
        <v>321</v>
      </c>
      <c r="L20908" s="57">
        <v>0.12548866301798281</v>
      </c>
      <c r="M20908" s="56" t="s">
        <v>463</v>
      </c>
      <c r="N20908" s="60">
        <v>7891.5240573019992</v>
      </c>
      <c r="O20908" s="149">
        <v>44602</v>
      </c>
      <c r="P20908" s="149">
        <f t="shared" si="848"/>
        <v>44584</v>
      </c>
      <c r="Q20908" s="149">
        <f t="shared" si="849"/>
        <v>44597</v>
      </c>
    </row>
    <row r="20909" spans="1:17" x14ac:dyDescent="0.25">
      <c r="A20909" s="45" t="s">
        <v>816</v>
      </c>
      <c r="B20909" s="56" t="s">
        <v>449</v>
      </c>
      <c r="C20909" s="54">
        <v>12469.6895953656</v>
      </c>
      <c r="D20909" s="56">
        <v>2621</v>
      </c>
      <c r="E20909" s="56">
        <v>123</v>
      </c>
      <c r="F20909" s="55">
        <v>70.45655963224236</v>
      </c>
      <c r="G20909" s="213"/>
      <c r="H20909" s="56" t="s">
        <v>463</v>
      </c>
      <c r="I20909" s="56">
        <v>76640</v>
      </c>
      <c r="J20909" s="56">
        <v>1062</v>
      </c>
      <c r="K20909" s="56">
        <v>132</v>
      </c>
      <c r="L20909" s="57">
        <v>0.12429378531073447</v>
      </c>
      <c r="M20909" s="56" t="s">
        <v>463</v>
      </c>
      <c r="N20909" s="60">
        <v>8516.6514521315403</v>
      </c>
      <c r="O20909" s="149">
        <v>44602</v>
      </c>
      <c r="P20909" s="149">
        <f t="shared" si="848"/>
        <v>44584</v>
      </c>
      <c r="Q20909" s="149">
        <f t="shared" si="849"/>
        <v>44597</v>
      </c>
    </row>
    <row r="20910" spans="1:17" x14ac:dyDescent="0.25">
      <c r="A20910" s="45" t="s">
        <v>815</v>
      </c>
      <c r="B20910" s="56" t="s">
        <v>454</v>
      </c>
      <c r="C20910" s="54">
        <v>3330.26120665499</v>
      </c>
      <c r="D20910" s="56">
        <v>479</v>
      </c>
      <c r="E20910" s="56">
        <v>21</v>
      </c>
      <c r="F20910" s="55">
        <v>45.041511969166017</v>
      </c>
      <c r="G20910" s="213"/>
      <c r="H20910" s="56" t="s">
        <v>463</v>
      </c>
      <c r="I20910" s="56">
        <v>9026</v>
      </c>
      <c r="J20910" s="56">
        <v>188</v>
      </c>
      <c r="K20910" s="56">
        <v>22</v>
      </c>
      <c r="L20910" s="57">
        <v>0.11702127659574468</v>
      </c>
      <c r="M20910" s="56" t="s">
        <v>463</v>
      </c>
      <c r="N20910" s="60">
        <v>5645.2028334688075</v>
      </c>
      <c r="O20910" s="149">
        <v>44602</v>
      </c>
      <c r="P20910" s="149">
        <f t="shared" si="848"/>
        <v>44584</v>
      </c>
      <c r="Q20910" s="149">
        <f t="shared" si="849"/>
        <v>44597</v>
      </c>
    </row>
    <row r="20911" spans="1:17" x14ac:dyDescent="0.25">
      <c r="A20911" s="45" t="s">
        <v>814</v>
      </c>
      <c r="B20911" s="56" t="s">
        <v>451</v>
      </c>
      <c r="C20911" s="54">
        <v>15120.384628985899</v>
      </c>
      <c r="D20911" s="56">
        <v>2407</v>
      </c>
      <c r="E20911" s="56">
        <v>85</v>
      </c>
      <c r="F20911" s="55">
        <v>40.153929416514934</v>
      </c>
      <c r="G20911" s="213"/>
      <c r="H20911" s="56" t="s">
        <v>463</v>
      </c>
      <c r="I20911" s="56">
        <v>55578</v>
      </c>
      <c r="J20911" s="56">
        <v>928</v>
      </c>
      <c r="K20911" s="56">
        <v>98</v>
      </c>
      <c r="L20911" s="57">
        <v>0.10560344827586207</v>
      </c>
      <c r="M20911" s="56" t="s">
        <v>463</v>
      </c>
      <c r="N20911" s="60">
        <v>6137.4100115219053</v>
      </c>
      <c r="O20911" s="149">
        <v>44602</v>
      </c>
      <c r="P20911" s="149">
        <f t="shared" si="848"/>
        <v>44584</v>
      </c>
      <c r="Q20911" s="149">
        <f t="shared" si="849"/>
        <v>44597</v>
      </c>
    </row>
    <row r="20912" spans="1:17" x14ac:dyDescent="0.25">
      <c r="A20912" s="45" t="s">
        <v>813</v>
      </c>
      <c r="B20912" s="56" t="s">
        <v>451</v>
      </c>
      <c r="C20912" s="54">
        <v>14878.570537017</v>
      </c>
      <c r="D20912" s="56">
        <v>3051</v>
      </c>
      <c r="E20912" s="56">
        <v>79</v>
      </c>
      <c r="F20912" s="55">
        <v>37.926070443515059</v>
      </c>
      <c r="G20912" s="213"/>
      <c r="H20912" s="56" t="s">
        <v>463</v>
      </c>
      <c r="I20912" s="56">
        <v>49434</v>
      </c>
      <c r="J20912" s="56">
        <v>1217</v>
      </c>
      <c r="K20912" s="56">
        <v>85</v>
      </c>
      <c r="L20912" s="57">
        <v>6.9843878389482333E-2</v>
      </c>
      <c r="M20912" s="56" t="s">
        <v>463</v>
      </c>
      <c r="N20912" s="60">
        <v>8179.5492179317653</v>
      </c>
      <c r="O20912" s="149">
        <v>44602</v>
      </c>
      <c r="P20912" s="149">
        <f t="shared" si="848"/>
        <v>44584</v>
      </c>
      <c r="Q20912" s="149">
        <f t="shared" si="849"/>
        <v>44597</v>
      </c>
    </row>
    <row r="20913" spans="1:17" x14ac:dyDescent="0.25">
      <c r="A20913" s="45" t="s">
        <v>812</v>
      </c>
      <c r="B20913" s="56" t="s">
        <v>449</v>
      </c>
      <c r="C20913" s="54">
        <v>2244.2586476452502</v>
      </c>
      <c r="D20913" s="56">
        <v>453</v>
      </c>
      <c r="E20913" s="56">
        <v>18</v>
      </c>
      <c r="F20913" s="55">
        <v>57.289042288565952</v>
      </c>
      <c r="G20913" s="213"/>
      <c r="H20913" s="56" t="s">
        <v>463</v>
      </c>
      <c r="I20913" s="56">
        <v>6764</v>
      </c>
      <c r="J20913" s="56">
        <v>168</v>
      </c>
      <c r="K20913" s="56">
        <v>19</v>
      </c>
      <c r="L20913" s="57">
        <v>0.1130952380952381</v>
      </c>
      <c r="M20913" s="56" t="s">
        <v>463</v>
      </c>
      <c r="N20913" s="60">
        <v>7485.7681923726177</v>
      </c>
      <c r="O20913" s="149">
        <v>44602</v>
      </c>
      <c r="P20913" s="149">
        <f t="shared" si="848"/>
        <v>44584</v>
      </c>
      <c r="Q20913" s="149">
        <f t="shared" si="849"/>
        <v>44597</v>
      </c>
    </row>
    <row r="20914" spans="1:17" x14ac:dyDescent="0.25">
      <c r="A20914" s="45" t="s">
        <v>811</v>
      </c>
      <c r="B20914" s="56" t="s">
        <v>456</v>
      </c>
      <c r="C20914" s="54">
        <v>17005.439503125901</v>
      </c>
      <c r="D20914" s="56">
        <v>3793</v>
      </c>
      <c r="E20914" s="56">
        <v>170</v>
      </c>
      <c r="F20914" s="55">
        <v>71.405723684031059</v>
      </c>
      <c r="G20914" s="213"/>
      <c r="H20914" s="56" t="s">
        <v>463</v>
      </c>
      <c r="I20914" s="56">
        <v>70632</v>
      </c>
      <c r="J20914" s="56">
        <v>1349</v>
      </c>
      <c r="K20914" s="56">
        <v>190</v>
      </c>
      <c r="L20914" s="57">
        <v>0.14084507042253522</v>
      </c>
      <c r="M20914" s="56" t="s">
        <v>463</v>
      </c>
      <c r="N20914" s="60">
        <v>7932.7558676271201</v>
      </c>
      <c r="O20914" s="149">
        <v>44602</v>
      </c>
      <c r="P20914" s="149">
        <f t="shared" si="848"/>
        <v>44584</v>
      </c>
      <c r="Q20914" s="149">
        <f t="shared" si="849"/>
        <v>44597</v>
      </c>
    </row>
    <row r="20915" spans="1:17" x14ac:dyDescent="0.25">
      <c r="A20915" s="45" t="s">
        <v>810</v>
      </c>
      <c r="B20915" s="56" t="s">
        <v>462</v>
      </c>
      <c r="C20915" s="54">
        <v>4602.6150295043099</v>
      </c>
      <c r="D20915" s="56">
        <v>420</v>
      </c>
      <c r="E20915" s="56">
        <v>13</v>
      </c>
      <c r="F20915" s="55">
        <v>20.174866301417204</v>
      </c>
      <c r="G20915" s="213"/>
      <c r="H20915" s="56" t="s">
        <v>463</v>
      </c>
      <c r="I20915" s="56">
        <v>10834</v>
      </c>
      <c r="J20915" s="56">
        <v>240</v>
      </c>
      <c r="K20915" s="56">
        <v>13</v>
      </c>
      <c r="L20915" s="57">
        <v>5.4166666666666669E-2</v>
      </c>
      <c r="M20915" s="56" t="s">
        <v>463</v>
      </c>
      <c r="N20915" s="60">
        <v>5214.4269825201391</v>
      </c>
      <c r="O20915" s="149">
        <v>44602</v>
      </c>
      <c r="P20915" s="149">
        <f t="shared" si="848"/>
        <v>44584</v>
      </c>
      <c r="Q20915" s="149">
        <f t="shared" si="849"/>
        <v>44597</v>
      </c>
    </row>
    <row r="20916" spans="1:17" x14ac:dyDescent="0.25">
      <c r="A20916" s="45" t="s">
        <v>809</v>
      </c>
      <c r="B20916" s="56" t="s">
        <v>455</v>
      </c>
      <c r="C20916" s="54">
        <v>16194.1783185606</v>
      </c>
      <c r="D20916" s="56">
        <v>2779</v>
      </c>
      <c r="E20916" s="56">
        <v>189</v>
      </c>
      <c r="F20916" s="55">
        <v>83.363291020003615</v>
      </c>
      <c r="G20916" s="213"/>
      <c r="H20916" s="56" t="s">
        <v>463</v>
      </c>
      <c r="I20916" s="56">
        <v>105869</v>
      </c>
      <c r="J20916" s="56">
        <v>2809</v>
      </c>
      <c r="K20916" s="56">
        <v>214</v>
      </c>
      <c r="L20916" s="57">
        <v>7.618369526521894E-2</v>
      </c>
      <c r="M20916" s="56" t="s">
        <v>463</v>
      </c>
      <c r="N20916" s="60">
        <v>17345.739590754823</v>
      </c>
      <c r="O20916" s="149">
        <v>44602</v>
      </c>
      <c r="P20916" s="149">
        <f t="shared" si="848"/>
        <v>44584</v>
      </c>
      <c r="Q20916" s="149">
        <f t="shared" si="849"/>
        <v>44597</v>
      </c>
    </row>
    <row r="20917" spans="1:17" x14ac:dyDescent="0.25">
      <c r="A20917" s="45" t="s">
        <v>808</v>
      </c>
      <c r="B20917" s="56" t="s">
        <v>460</v>
      </c>
      <c r="C20917" s="54">
        <v>23741.067234681399</v>
      </c>
      <c r="D20917" s="56">
        <v>4973</v>
      </c>
      <c r="E20917" s="56">
        <v>325</v>
      </c>
      <c r="F20917" s="55">
        <v>97.781137995236591</v>
      </c>
      <c r="G20917" s="213"/>
      <c r="H20917" s="56" t="s">
        <v>463</v>
      </c>
      <c r="I20917" s="56">
        <v>190744</v>
      </c>
      <c r="J20917" s="56">
        <v>5108</v>
      </c>
      <c r="K20917" s="56">
        <v>348</v>
      </c>
      <c r="L20917" s="57">
        <v>6.8128425998433828E-2</v>
      </c>
      <c r="M20917" s="56" t="s">
        <v>463</v>
      </c>
      <c r="N20917" s="60">
        <v>21515.46073943187</v>
      </c>
      <c r="O20917" s="149">
        <v>44602</v>
      </c>
      <c r="P20917" s="149">
        <f t="shared" si="848"/>
        <v>44584</v>
      </c>
      <c r="Q20917" s="149">
        <f t="shared" si="849"/>
        <v>44597</v>
      </c>
    </row>
    <row r="20918" spans="1:17" x14ac:dyDescent="0.25">
      <c r="A20918" s="45" t="s">
        <v>807</v>
      </c>
      <c r="B20918" s="56" t="s">
        <v>459</v>
      </c>
      <c r="C20918" s="54">
        <v>4086.1741400712999</v>
      </c>
      <c r="D20918" s="56">
        <v>978</v>
      </c>
      <c r="E20918" s="56">
        <v>18</v>
      </c>
      <c r="F20918" s="55">
        <v>31.464990028345959</v>
      </c>
      <c r="G20918" s="213"/>
      <c r="H20918" s="56" t="s">
        <v>463</v>
      </c>
      <c r="I20918" s="56">
        <v>20795</v>
      </c>
      <c r="J20918" s="56">
        <v>519</v>
      </c>
      <c r="K20918" s="56">
        <v>20</v>
      </c>
      <c r="L20918" s="57">
        <v>3.8535645472061654E-2</v>
      </c>
      <c r="M20918" s="56" t="s">
        <v>463</v>
      </c>
      <c r="N20918" s="60">
        <v>12701.367641442319</v>
      </c>
      <c r="O20918" s="149">
        <v>44602</v>
      </c>
      <c r="P20918" s="149">
        <f t="shared" si="848"/>
        <v>44584</v>
      </c>
      <c r="Q20918" s="149">
        <f t="shared" si="849"/>
        <v>44597</v>
      </c>
    </row>
    <row r="20919" spans="1:17" x14ac:dyDescent="0.25">
      <c r="A20919" s="45" t="s">
        <v>806</v>
      </c>
      <c r="B20919" s="56" t="s">
        <v>461</v>
      </c>
      <c r="C20919" s="54">
        <v>1073.55719304948</v>
      </c>
      <c r="D20919" s="56">
        <v>70</v>
      </c>
      <c r="E20919" s="56" t="s">
        <v>495</v>
      </c>
      <c r="F20919" s="55">
        <v>19.960344513833263</v>
      </c>
      <c r="G20919" s="213"/>
      <c r="H20919" s="56" t="s">
        <v>463</v>
      </c>
      <c r="I20919" s="56">
        <v>2625</v>
      </c>
      <c r="J20919" s="56">
        <v>48</v>
      </c>
      <c r="K20919" s="56">
        <v>3</v>
      </c>
      <c r="L20919" s="57">
        <v>6.25E-2</v>
      </c>
      <c r="M20919" s="56" t="s">
        <v>463</v>
      </c>
      <c r="N20919" s="60">
        <v>4471.1171710986509</v>
      </c>
      <c r="O20919" s="149">
        <v>44602</v>
      </c>
      <c r="P20919" s="149">
        <f t="shared" si="848"/>
        <v>44584</v>
      </c>
      <c r="Q20919" s="149">
        <f t="shared" si="849"/>
        <v>44597</v>
      </c>
    </row>
    <row r="20920" spans="1:17" x14ac:dyDescent="0.25">
      <c r="A20920" s="45" t="s">
        <v>805</v>
      </c>
      <c r="B20920" s="56" t="s">
        <v>457</v>
      </c>
      <c r="C20920" s="54">
        <v>2112.6874094155901</v>
      </c>
      <c r="D20920" s="56">
        <v>272</v>
      </c>
      <c r="E20920" s="56">
        <v>27</v>
      </c>
      <c r="F20920" s="55">
        <v>91.285223738087637</v>
      </c>
      <c r="G20920" s="213"/>
      <c r="H20920" s="56" t="s">
        <v>463</v>
      </c>
      <c r="I20920" s="56">
        <v>7269</v>
      </c>
      <c r="J20920" s="56">
        <v>235</v>
      </c>
      <c r="K20920" s="56">
        <v>28</v>
      </c>
      <c r="L20920" s="57">
        <v>0.11914893617021277</v>
      </c>
      <c r="M20920" s="56" t="s">
        <v>463</v>
      </c>
      <c r="N20920" s="60">
        <v>11123.273559196601</v>
      </c>
      <c r="O20920" s="149">
        <v>44602</v>
      </c>
      <c r="P20920" s="149">
        <f t="shared" si="848"/>
        <v>44584</v>
      </c>
      <c r="Q20920" s="149">
        <f t="shared" si="849"/>
        <v>44597</v>
      </c>
    </row>
    <row r="20921" spans="1:17" x14ac:dyDescent="0.25">
      <c r="A20921" s="45" t="s">
        <v>458</v>
      </c>
      <c r="B20921" s="56" t="s">
        <v>458</v>
      </c>
      <c r="C20921" s="54">
        <v>3727.91584807558</v>
      </c>
      <c r="D20921" s="56">
        <v>503</v>
      </c>
      <c r="E20921" s="56">
        <v>23</v>
      </c>
      <c r="F20921" s="55">
        <v>44.069051175208692</v>
      </c>
      <c r="G20921" s="213"/>
      <c r="H20921" s="56" t="s">
        <v>463</v>
      </c>
      <c r="I20921" s="56">
        <v>11642</v>
      </c>
      <c r="J20921" s="56">
        <v>287</v>
      </c>
      <c r="K20921" s="56">
        <v>24</v>
      </c>
      <c r="L20921" s="57">
        <v>8.3623693379790948E-2</v>
      </c>
      <c r="M20921" s="56" t="s">
        <v>463</v>
      </c>
      <c r="N20921" s="60">
        <v>7698.671635738634</v>
      </c>
      <c r="O20921" s="149">
        <v>44602</v>
      </c>
      <c r="P20921" s="149">
        <f t="shared" si="848"/>
        <v>44584</v>
      </c>
      <c r="Q20921" s="149">
        <f t="shared" si="849"/>
        <v>44597</v>
      </c>
    </row>
    <row r="20922" spans="1:17" x14ac:dyDescent="0.25">
      <c r="A20922" s="45" t="s">
        <v>804</v>
      </c>
      <c r="B20922" s="56" t="s">
        <v>454</v>
      </c>
      <c r="C20922" s="54">
        <v>48551.911070702001</v>
      </c>
      <c r="D20922" s="56">
        <v>15959</v>
      </c>
      <c r="E20922" s="56">
        <v>386</v>
      </c>
      <c r="F20922" s="55">
        <v>56.787524864425322</v>
      </c>
      <c r="G20922" s="213"/>
      <c r="H20922" s="56" t="s">
        <v>463</v>
      </c>
      <c r="I20922" s="56">
        <v>235943</v>
      </c>
      <c r="J20922" s="56">
        <v>4836</v>
      </c>
      <c r="K20922" s="56">
        <v>516</v>
      </c>
      <c r="L20922" s="57">
        <v>0.10669975186104218</v>
      </c>
      <c r="M20922" s="56" t="s">
        <v>463</v>
      </c>
      <c r="N20922" s="60">
        <v>9960.473014044177</v>
      </c>
      <c r="O20922" s="149">
        <v>44602</v>
      </c>
      <c r="P20922" s="149">
        <f t="shared" si="848"/>
        <v>44584</v>
      </c>
      <c r="Q20922" s="149">
        <f t="shared" si="849"/>
        <v>44597</v>
      </c>
    </row>
    <row r="20923" spans="1:17" x14ac:dyDescent="0.25">
      <c r="A20923" s="45" t="s">
        <v>803</v>
      </c>
      <c r="B20923" s="56" t="s">
        <v>460</v>
      </c>
      <c r="C20923" s="54">
        <v>16012.7421223003</v>
      </c>
      <c r="D20923" s="56">
        <v>4298</v>
      </c>
      <c r="E20923" s="56">
        <v>140</v>
      </c>
      <c r="F20923" s="55">
        <v>62.450265692303901</v>
      </c>
      <c r="G20923" s="213"/>
      <c r="H20923" s="56" t="s">
        <v>463</v>
      </c>
      <c r="I20923" s="56">
        <v>72930</v>
      </c>
      <c r="J20923" s="56">
        <v>1781</v>
      </c>
      <c r="K20923" s="56">
        <v>172</v>
      </c>
      <c r="L20923" s="57">
        <v>9.6574957888826501E-2</v>
      </c>
      <c r="M20923" s="56" t="s">
        <v>463</v>
      </c>
      <c r="N20923" s="60">
        <v>11122.392319799324</v>
      </c>
      <c r="O20923" s="149">
        <v>44602</v>
      </c>
      <c r="P20923" s="149">
        <f t="shared" si="848"/>
        <v>44584</v>
      </c>
      <c r="Q20923" s="149">
        <f t="shared" si="849"/>
        <v>44597</v>
      </c>
    </row>
    <row r="20924" spans="1:17" x14ac:dyDescent="0.25">
      <c r="A20924" s="45" t="s">
        <v>802</v>
      </c>
      <c r="B20924" s="56" t="s">
        <v>460</v>
      </c>
      <c r="C20924" s="54">
        <v>89317.120164774096</v>
      </c>
      <c r="D20924" s="56">
        <v>29072</v>
      </c>
      <c r="E20924" s="56">
        <v>1115</v>
      </c>
      <c r="F20924" s="55">
        <v>89.168635302985976</v>
      </c>
      <c r="G20924" s="213"/>
      <c r="H20924" s="56" t="s">
        <v>463</v>
      </c>
      <c r="I20924" s="56">
        <v>380778</v>
      </c>
      <c r="J20924" s="56">
        <v>9637</v>
      </c>
      <c r="K20924" s="56">
        <v>1311</v>
      </c>
      <c r="L20924" s="57">
        <v>0.13603818615751789</v>
      </c>
      <c r="M20924" s="56" t="s">
        <v>463</v>
      </c>
      <c r="N20924" s="60">
        <v>10789.644787271982</v>
      </c>
      <c r="O20924" s="149">
        <v>44602</v>
      </c>
      <c r="P20924" s="149">
        <f t="shared" si="848"/>
        <v>44584</v>
      </c>
      <c r="Q20924" s="149">
        <f t="shared" si="849"/>
        <v>44597</v>
      </c>
    </row>
    <row r="20925" spans="1:17" x14ac:dyDescent="0.25">
      <c r="A20925" s="45" t="s">
        <v>801</v>
      </c>
      <c r="B20925" s="56" t="s">
        <v>462</v>
      </c>
      <c r="C20925" s="54">
        <v>31190.337467089099</v>
      </c>
      <c r="D20925" s="56">
        <v>3976</v>
      </c>
      <c r="E20925" s="56">
        <v>185</v>
      </c>
      <c r="F20925" s="55">
        <v>42.366600644282684</v>
      </c>
      <c r="G20925" s="213"/>
      <c r="H20925" s="56" t="s">
        <v>463</v>
      </c>
      <c r="I20925" s="56">
        <v>108324</v>
      </c>
      <c r="J20925" s="56">
        <v>2292</v>
      </c>
      <c r="K20925" s="56">
        <v>202</v>
      </c>
      <c r="L20925" s="57">
        <v>8.8132635253054106E-2</v>
      </c>
      <c r="M20925" s="56" t="s">
        <v>463</v>
      </c>
      <c r="N20925" s="60">
        <v>7348.4296295877994</v>
      </c>
      <c r="O20925" s="149">
        <v>44602</v>
      </c>
      <c r="P20925" s="149">
        <f t="shared" si="848"/>
        <v>44584</v>
      </c>
      <c r="Q20925" s="149">
        <f t="shared" si="849"/>
        <v>44597</v>
      </c>
    </row>
    <row r="20926" spans="1:17" x14ac:dyDescent="0.25">
      <c r="A20926" s="45" t="s">
        <v>800</v>
      </c>
      <c r="B20926" s="56" t="s">
        <v>449</v>
      </c>
      <c r="C20926" s="54">
        <v>42123.258085424597</v>
      </c>
      <c r="D20926" s="56">
        <v>11022</v>
      </c>
      <c r="E20926" s="56">
        <v>446</v>
      </c>
      <c r="F20926" s="55">
        <v>75.628392259064142</v>
      </c>
      <c r="G20926" s="213"/>
      <c r="H20926" s="56" t="s">
        <v>463</v>
      </c>
      <c r="I20926" s="56">
        <v>167512</v>
      </c>
      <c r="J20926" s="56">
        <v>4162</v>
      </c>
      <c r="K20926" s="56">
        <v>504</v>
      </c>
      <c r="L20926" s="57">
        <v>0.12109562710235464</v>
      </c>
      <c r="M20926" s="56" t="s">
        <v>463</v>
      </c>
      <c r="N20926" s="60">
        <v>9880.5272649128892</v>
      </c>
      <c r="O20926" s="149">
        <v>44602</v>
      </c>
      <c r="P20926" s="149">
        <f t="shared" si="848"/>
        <v>44584</v>
      </c>
      <c r="Q20926" s="149">
        <f t="shared" si="849"/>
        <v>44597</v>
      </c>
    </row>
    <row r="20927" spans="1:17" x14ac:dyDescent="0.25">
      <c r="A20927" s="45" t="s">
        <v>799</v>
      </c>
      <c r="B20927" s="56" t="s">
        <v>461</v>
      </c>
      <c r="C20927" s="54">
        <v>783.91291893709104</v>
      </c>
      <c r="D20927" s="56">
        <v>96</v>
      </c>
      <c r="E20927" s="56">
        <v>6</v>
      </c>
      <c r="F20927" s="55">
        <v>54.670795469543911</v>
      </c>
      <c r="G20927" s="213"/>
      <c r="H20927" s="56" t="s">
        <v>463</v>
      </c>
      <c r="I20927" s="56">
        <v>1599</v>
      </c>
      <c r="J20927" s="56">
        <v>49</v>
      </c>
      <c r="K20927" s="56">
        <v>7</v>
      </c>
      <c r="L20927" s="57">
        <v>0.14285714285714285</v>
      </c>
      <c r="M20927" s="56" t="s">
        <v>482</v>
      </c>
      <c r="N20927" s="60">
        <v>6250.6942820178529</v>
      </c>
      <c r="O20927" s="149">
        <v>44602</v>
      </c>
      <c r="P20927" s="149">
        <f t="shared" si="848"/>
        <v>44584</v>
      </c>
      <c r="Q20927" s="149">
        <f t="shared" si="849"/>
        <v>44597</v>
      </c>
    </row>
    <row r="20928" spans="1:17" x14ac:dyDescent="0.25">
      <c r="A20928" s="45" t="s">
        <v>798</v>
      </c>
      <c r="B20928" s="56" t="s">
        <v>452</v>
      </c>
      <c r="C20928" s="54">
        <v>18209.461158597402</v>
      </c>
      <c r="D20928" s="56">
        <v>3309</v>
      </c>
      <c r="E20928" s="56">
        <v>158</v>
      </c>
      <c r="F20928" s="55">
        <v>61.977200683864588</v>
      </c>
      <c r="G20928" s="213"/>
      <c r="H20928" s="56" t="s">
        <v>463</v>
      </c>
      <c r="I20928" s="56">
        <v>84317</v>
      </c>
      <c r="J20928" s="56">
        <v>1372</v>
      </c>
      <c r="K20928" s="56">
        <v>191</v>
      </c>
      <c r="L20928" s="57">
        <v>0.1392128279883382</v>
      </c>
      <c r="M20928" s="56" t="s">
        <v>463</v>
      </c>
      <c r="N20928" s="60">
        <v>7534.5447514915886</v>
      </c>
      <c r="O20928" s="149">
        <v>44602</v>
      </c>
      <c r="P20928" s="149">
        <f t="shared" si="848"/>
        <v>44584</v>
      </c>
      <c r="Q20928" s="149">
        <f t="shared" si="849"/>
        <v>44597</v>
      </c>
    </row>
    <row r="20929" spans="1:17" x14ac:dyDescent="0.25">
      <c r="A20929" s="45" t="s">
        <v>797</v>
      </c>
      <c r="B20929" s="56" t="s">
        <v>454</v>
      </c>
      <c r="C20929" s="54">
        <v>74397.767487715595</v>
      </c>
      <c r="D20929" s="56">
        <v>17225</v>
      </c>
      <c r="E20929" s="56">
        <v>693</v>
      </c>
      <c r="F20929" s="55">
        <v>66.534254550277097</v>
      </c>
      <c r="G20929" s="213"/>
      <c r="H20929" s="56" t="s">
        <v>463</v>
      </c>
      <c r="I20929" s="56">
        <v>359784</v>
      </c>
      <c r="J20929" s="56">
        <v>10533</v>
      </c>
      <c r="K20929" s="56">
        <v>820</v>
      </c>
      <c r="L20929" s="57">
        <v>7.7850564891294022E-2</v>
      </c>
      <c r="M20929" s="56" t="s">
        <v>463</v>
      </c>
      <c r="N20929" s="60">
        <v>14157.68289248624</v>
      </c>
      <c r="O20929" s="149">
        <v>44602</v>
      </c>
      <c r="P20929" s="149">
        <f t="shared" si="848"/>
        <v>44584</v>
      </c>
      <c r="Q20929" s="149">
        <f t="shared" si="849"/>
        <v>44597</v>
      </c>
    </row>
    <row r="20930" spans="1:17" x14ac:dyDescent="0.25">
      <c r="A20930" s="45" t="s">
        <v>457</v>
      </c>
      <c r="B20930" s="56" t="s">
        <v>452</v>
      </c>
      <c r="C20930" s="54">
        <v>33920.0551131428</v>
      </c>
      <c r="D20930" s="56">
        <v>5186</v>
      </c>
      <c r="E20930" s="56">
        <v>215</v>
      </c>
      <c r="F20930" s="55">
        <v>45.274522125385694</v>
      </c>
      <c r="G20930" s="213"/>
      <c r="H20930" s="56" t="s">
        <v>463</v>
      </c>
      <c r="I20930" s="56">
        <v>146507</v>
      </c>
      <c r="J20930" s="56">
        <v>4213</v>
      </c>
      <c r="K20930" s="56">
        <v>237</v>
      </c>
      <c r="L20930" s="57">
        <v>5.6254450510325182E-2</v>
      </c>
      <c r="M20930" s="56" t="s">
        <v>463</v>
      </c>
      <c r="N20930" s="60">
        <v>12420.380762788365</v>
      </c>
      <c r="O20930" s="149">
        <v>44602</v>
      </c>
      <c r="P20930" s="149">
        <f t="shared" si="848"/>
        <v>44584</v>
      </c>
      <c r="Q20930" s="149">
        <f t="shared" si="849"/>
        <v>44597</v>
      </c>
    </row>
    <row r="20931" spans="1:17" x14ac:dyDescent="0.25">
      <c r="A20931" s="45" t="s">
        <v>796</v>
      </c>
      <c r="B20931" s="56" t="s">
        <v>460</v>
      </c>
      <c r="C20931" s="54">
        <v>9049.1751865497099</v>
      </c>
      <c r="D20931" s="56">
        <v>2279</v>
      </c>
      <c r="E20931" s="56">
        <v>100</v>
      </c>
      <c r="F20931" s="55">
        <v>78.933792258480835</v>
      </c>
      <c r="G20931" s="213"/>
      <c r="H20931" s="56" t="s">
        <v>463</v>
      </c>
      <c r="I20931" s="56">
        <v>31438</v>
      </c>
      <c r="J20931" s="56">
        <v>783</v>
      </c>
      <c r="K20931" s="56">
        <v>106</v>
      </c>
      <c r="L20931" s="57">
        <v>0.13537675606641125</v>
      </c>
      <c r="M20931" s="56" t="s">
        <v>463</v>
      </c>
      <c r="N20931" s="60">
        <v>8652.7223073746682</v>
      </c>
      <c r="O20931" s="149">
        <v>44602</v>
      </c>
      <c r="P20931" s="149">
        <f t="shared" si="848"/>
        <v>44584</v>
      </c>
      <c r="Q20931" s="149">
        <f t="shared" si="849"/>
        <v>44597</v>
      </c>
    </row>
    <row r="20932" spans="1:17" x14ac:dyDescent="0.25">
      <c r="A20932" s="45" t="s">
        <v>795</v>
      </c>
      <c r="B20932" s="56" t="s">
        <v>449</v>
      </c>
      <c r="C20932" s="54">
        <v>19873.653859741695</v>
      </c>
      <c r="D20932" s="56">
        <v>5685</v>
      </c>
      <c r="E20932" s="56">
        <v>332</v>
      </c>
      <c r="F20932" s="55">
        <v>119.32524276436168</v>
      </c>
      <c r="G20932" s="213"/>
      <c r="H20932" s="56" t="s">
        <v>463</v>
      </c>
      <c r="I20932" s="56">
        <v>81087</v>
      </c>
      <c r="J20932" s="56">
        <v>2200</v>
      </c>
      <c r="K20932" s="56">
        <v>366</v>
      </c>
      <c r="L20932" s="57">
        <v>0.16636363636363635</v>
      </c>
      <c r="M20932" s="56" t="s">
        <v>463</v>
      </c>
      <c r="N20932" s="60">
        <v>11069.932160067288</v>
      </c>
      <c r="O20932" s="149">
        <v>44602</v>
      </c>
      <c r="P20932" s="149">
        <f t="shared" si="848"/>
        <v>44584</v>
      </c>
      <c r="Q20932" s="149">
        <f t="shared" si="849"/>
        <v>44597</v>
      </c>
    </row>
    <row r="20933" spans="1:17" x14ac:dyDescent="0.25">
      <c r="A20933" s="45" t="s">
        <v>794</v>
      </c>
      <c r="B20933" s="56" t="s">
        <v>458</v>
      </c>
      <c r="C20933" s="54">
        <v>8985.7757628436302</v>
      </c>
      <c r="D20933" s="56">
        <v>1420</v>
      </c>
      <c r="E20933" s="56">
        <v>49</v>
      </c>
      <c r="F20933" s="55">
        <v>38.950448935890122</v>
      </c>
      <c r="G20933" s="213"/>
      <c r="H20933" s="56" t="s">
        <v>463</v>
      </c>
      <c r="I20933" s="56">
        <v>28913</v>
      </c>
      <c r="J20933" s="56">
        <v>654</v>
      </c>
      <c r="K20933" s="56">
        <v>58</v>
      </c>
      <c r="L20933" s="57">
        <v>8.8685015290519878E-2</v>
      </c>
      <c r="M20933" s="56" t="s">
        <v>463</v>
      </c>
      <c r="N20933" s="60">
        <v>7278.1696011634704</v>
      </c>
      <c r="O20933" s="149">
        <v>44602</v>
      </c>
      <c r="P20933" s="149">
        <f t="shared" si="848"/>
        <v>44584</v>
      </c>
      <c r="Q20933" s="149">
        <f t="shared" si="849"/>
        <v>44597</v>
      </c>
    </row>
    <row r="20934" spans="1:17" x14ac:dyDescent="0.25">
      <c r="A20934" s="45" t="s">
        <v>793</v>
      </c>
      <c r="B20934" s="56" t="s">
        <v>457</v>
      </c>
      <c r="C20934" s="54">
        <v>1671.6385468424</v>
      </c>
      <c r="D20934" s="56">
        <v>208</v>
      </c>
      <c r="E20934" s="56">
        <v>25</v>
      </c>
      <c r="F20934" s="55">
        <v>106.82418690854949</v>
      </c>
      <c r="G20934" s="213"/>
      <c r="H20934" s="56" t="s">
        <v>482</v>
      </c>
      <c r="I20934" s="56">
        <v>8841</v>
      </c>
      <c r="J20934" s="56">
        <v>209</v>
      </c>
      <c r="K20934" s="56">
        <v>28</v>
      </c>
      <c r="L20934" s="57">
        <v>0.13397129186602871</v>
      </c>
      <c r="M20934" s="56" t="s">
        <v>482</v>
      </c>
      <c r="N20934" s="60">
        <v>12502.70283577663</v>
      </c>
      <c r="O20934" s="149">
        <v>44602</v>
      </c>
      <c r="P20934" s="149">
        <f t="shared" si="848"/>
        <v>44584</v>
      </c>
      <c r="Q20934" s="149">
        <f t="shared" si="849"/>
        <v>44597</v>
      </c>
    </row>
    <row r="20935" spans="1:17" x14ac:dyDescent="0.25">
      <c r="A20935" s="45" t="s">
        <v>792</v>
      </c>
      <c r="B20935" s="56" t="s">
        <v>458</v>
      </c>
      <c r="C20935" s="54">
        <v>28406.395546395601</v>
      </c>
      <c r="D20935" s="56">
        <v>4896</v>
      </c>
      <c r="E20935" s="56">
        <v>228</v>
      </c>
      <c r="F20935" s="55">
        <v>57.331153680216666</v>
      </c>
      <c r="G20935" s="213"/>
      <c r="H20935" s="56" t="s">
        <v>463</v>
      </c>
      <c r="I20935" s="56">
        <v>98585</v>
      </c>
      <c r="J20935" s="56">
        <v>2194</v>
      </c>
      <c r="K20935" s="56">
        <v>261</v>
      </c>
      <c r="L20935" s="57">
        <v>0.11896080218778486</v>
      </c>
      <c r="M20935" s="56" t="s">
        <v>463</v>
      </c>
      <c r="N20935" s="60">
        <v>7723.6127914102417</v>
      </c>
      <c r="O20935" s="149">
        <v>44602</v>
      </c>
      <c r="P20935" s="149">
        <f t="shared" si="848"/>
        <v>44584</v>
      </c>
      <c r="Q20935" s="149">
        <f t="shared" si="849"/>
        <v>44597</v>
      </c>
    </row>
    <row r="20936" spans="1:17" x14ac:dyDescent="0.25">
      <c r="A20936" s="45" t="s">
        <v>791</v>
      </c>
      <c r="B20936" s="56" t="s">
        <v>455</v>
      </c>
      <c r="C20936" s="54">
        <v>1156.5421476148199</v>
      </c>
      <c r="D20936" s="56">
        <v>66</v>
      </c>
      <c r="E20936" s="56">
        <v>5</v>
      </c>
      <c r="F20936" s="55">
        <v>30.880228436067476</v>
      </c>
      <c r="G20936" s="213"/>
      <c r="H20936" s="56" t="s">
        <v>463</v>
      </c>
      <c r="I20936" s="56">
        <v>2275</v>
      </c>
      <c r="J20936" s="56">
        <v>64</v>
      </c>
      <c r="K20936" s="56">
        <v>5</v>
      </c>
      <c r="L20936" s="57">
        <v>7.8125E-2</v>
      </c>
      <c r="M20936" s="56" t="s">
        <v>463</v>
      </c>
      <c r="N20936" s="60">
        <v>5533.7369357432917</v>
      </c>
      <c r="O20936" s="149">
        <v>44602</v>
      </c>
      <c r="P20936" s="149">
        <f t="shared" si="848"/>
        <v>44584</v>
      </c>
      <c r="Q20936" s="149">
        <f t="shared" si="849"/>
        <v>44597</v>
      </c>
    </row>
    <row r="20937" spans="1:17" x14ac:dyDescent="0.25">
      <c r="A20937" s="45" t="s">
        <v>790</v>
      </c>
      <c r="B20937" s="56" t="s">
        <v>459</v>
      </c>
      <c r="C20937" s="54">
        <v>44.670954202623797</v>
      </c>
      <c r="D20937" s="56">
        <v>10</v>
      </c>
      <c r="E20937" s="56">
        <v>0</v>
      </c>
      <c r="F20937" s="55">
        <v>0</v>
      </c>
      <c r="G20937" s="213"/>
      <c r="H20937" s="56" t="s">
        <v>467</v>
      </c>
      <c r="I20937" s="56">
        <v>149</v>
      </c>
      <c r="J20937" s="56">
        <v>1</v>
      </c>
      <c r="K20937" s="56">
        <v>0</v>
      </c>
      <c r="L20937" s="57">
        <v>0</v>
      </c>
      <c r="M20937" s="56" t="s">
        <v>467</v>
      </c>
      <c r="N20937" s="60">
        <v>2238.5910886615084</v>
      </c>
      <c r="O20937" s="149">
        <v>44602</v>
      </c>
      <c r="P20937" s="149">
        <f t="shared" si="848"/>
        <v>44584</v>
      </c>
      <c r="Q20937" s="149">
        <f t="shared" si="849"/>
        <v>44597</v>
      </c>
    </row>
    <row r="20938" spans="1:17" x14ac:dyDescent="0.25">
      <c r="A20938" s="45" t="s">
        <v>789</v>
      </c>
      <c r="B20938" s="56" t="s">
        <v>449</v>
      </c>
      <c r="C20938" s="54">
        <v>20124.902253938701</v>
      </c>
      <c r="D20938" s="56">
        <v>3017</v>
      </c>
      <c r="E20938" s="56">
        <v>111</v>
      </c>
      <c r="F20938" s="55">
        <v>39.396819564774312</v>
      </c>
      <c r="G20938" s="213"/>
      <c r="H20938" s="56" t="s">
        <v>463</v>
      </c>
      <c r="I20938" s="56">
        <v>84715</v>
      </c>
      <c r="J20938" s="56">
        <v>2418</v>
      </c>
      <c r="K20938" s="56">
        <v>121</v>
      </c>
      <c r="L20938" s="57">
        <v>5.0041356492969397E-2</v>
      </c>
      <c r="M20938" s="56" t="s">
        <v>463</v>
      </c>
      <c r="N20938" s="60">
        <v>12014.96518834901</v>
      </c>
      <c r="O20938" s="149">
        <v>44602</v>
      </c>
      <c r="P20938" s="149">
        <f t="shared" si="848"/>
        <v>44584</v>
      </c>
      <c r="Q20938" s="149">
        <f t="shared" si="849"/>
        <v>44597</v>
      </c>
    </row>
    <row r="20939" spans="1:17" x14ac:dyDescent="0.25">
      <c r="A20939" s="45" t="s">
        <v>788</v>
      </c>
      <c r="B20939" s="56" t="s">
        <v>455</v>
      </c>
      <c r="C20939" s="54">
        <v>6112.4113664417901</v>
      </c>
      <c r="D20939" s="56">
        <v>1079</v>
      </c>
      <c r="E20939" s="56">
        <v>46</v>
      </c>
      <c r="F20939" s="55">
        <v>53.754796409047877</v>
      </c>
      <c r="G20939" s="213"/>
      <c r="H20939" s="56" t="s">
        <v>463</v>
      </c>
      <c r="I20939" s="56">
        <v>26299</v>
      </c>
      <c r="J20939" s="56">
        <v>650</v>
      </c>
      <c r="K20939" s="56">
        <v>49</v>
      </c>
      <c r="L20939" s="57">
        <v>7.5384615384615383E-2</v>
      </c>
      <c r="M20939" s="56" t="s">
        <v>463</v>
      </c>
      <c r="N20939" s="60">
        <v>10634.101028746427</v>
      </c>
      <c r="O20939" s="149">
        <v>44602</v>
      </c>
      <c r="P20939" s="149">
        <f t="shared" si="848"/>
        <v>44584</v>
      </c>
      <c r="Q20939" s="149">
        <f t="shared" si="849"/>
        <v>44597</v>
      </c>
    </row>
    <row r="20940" spans="1:17" x14ac:dyDescent="0.25">
      <c r="A20940" s="45" t="s">
        <v>787</v>
      </c>
      <c r="B20940" s="56" t="s">
        <v>456</v>
      </c>
      <c r="C20940" s="54">
        <v>1549.67718243236</v>
      </c>
      <c r="D20940" s="56">
        <v>248</v>
      </c>
      <c r="E20940" s="56">
        <v>6</v>
      </c>
      <c r="F20940" s="55">
        <v>27.655529385723192</v>
      </c>
      <c r="G20940" s="213"/>
      <c r="H20940" s="56" t="s">
        <v>463</v>
      </c>
      <c r="I20940" s="56">
        <v>4203</v>
      </c>
      <c r="J20940" s="56">
        <v>86</v>
      </c>
      <c r="K20940" s="56">
        <v>8</v>
      </c>
      <c r="L20940" s="57">
        <v>9.3023255813953487E-2</v>
      </c>
      <c r="M20940" s="56" t="s">
        <v>463</v>
      </c>
      <c r="N20940" s="60">
        <v>5549.5428967351208</v>
      </c>
      <c r="O20940" s="149">
        <v>44602</v>
      </c>
      <c r="P20940" s="149">
        <f t="shared" si="848"/>
        <v>44584</v>
      </c>
      <c r="Q20940" s="149">
        <f t="shared" si="849"/>
        <v>44597</v>
      </c>
    </row>
    <row r="20941" spans="1:17" x14ac:dyDescent="0.25">
      <c r="A20941" s="45" t="s">
        <v>786</v>
      </c>
      <c r="B20941" s="56" t="s">
        <v>461</v>
      </c>
      <c r="C20941" s="54">
        <v>6720.1246284321996</v>
      </c>
      <c r="D20941" s="56">
        <v>1146</v>
      </c>
      <c r="E20941" s="56">
        <v>71</v>
      </c>
      <c r="F20941" s="55">
        <v>75.466287484786307</v>
      </c>
      <c r="G20941" s="213"/>
      <c r="H20941" s="56" t="s">
        <v>463</v>
      </c>
      <c r="I20941" s="56">
        <v>49232</v>
      </c>
      <c r="J20941" s="56">
        <v>1555</v>
      </c>
      <c r="K20941" s="56">
        <v>78</v>
      </c>
      <c r="L20941" s="57">
        <v>5.0160771704180061E-2</v>
      </c>
      <c r="M20941" s="56" t="s">
        <v>463</v>
      </c>
      <c r="N20941" s="60">
        <v>23139.451810476028</v>
      </c>
      <c r="O20941" s="149">
        <v>44602</v>
      </c>
      <c r="P20941" s="149">
        <f t="shared" si="848"/>
        <v>44584</v>
      </c>
      <c r="Q20941" s="149">
        <f t="shared" si="849"/>
        <v>44597</v>
      </c>
    </row>
    <row r="20942" spans="1:17" x14ac:dyDescent="0.25">
      <c r="A20942" s="45" t="s">
        <v>785</v>
      </c>
      <c r="B20942" s="56" t="s">
        <v>457</v>
      </c>
      <c r="C20942" s="54">
        <v>17148.496197419699</v>
      </c>
      <c r="D20942" s="56">
        <v>2950</v>
      </c>
      <c r="E20942" s="56">
        <v>303</v>
      </c>
      <c r="F20942" s="55">
        <v>126.2084843691058</v>
      </c>
      <c r="G20942" s="213"/>
      <c r="H20942" s="56" t="s">
        <v>463</v>
      </c>
      <c r="I20942" s="56">
        <v>90655</v>
      </c>
      <c r="J20942" s="56">
        <v>3417</v>
      </c>
      <c r="K20942" s="56">
        <v>374</v>
      </c>
      <c r="L20942" s="57">
        <v>0.10945273631840796</v>
      </c>
      <c r="M20942" s="56" t="s">
        <v>463</v>
      </c>
      <c r="N20942" s="60">
        <v>19925.94546286892</v>
      </c>
      <c r="O20942" s="149">
        <v>44602</v>
      </c>
      <c r="P20942" s="149">
        <f t="shared" si="848"/>
        <v>44584</v>
      </c>
      <c r="Q20942" s="149">
        <f t="shared" si="849"/>
        <v>44597</v>
      </c>
    </row>
    <row r="20943" spans="1:17" x14ac:dyDescent="0.25">
      <c r="A20943" s="45" t="s">
        <v>784</v>
      </c>
      <c r="B20943" s="56" t="s">
        <v>454</v>
      </c>
      <c r="C20943" s="54">
        <v>11689.851587155499</v>
      </c>
      <c r="D20943" s="56">
        <v>1458</v>
      </c>
      <c r="E20943" s="56">
        <v>56</v>
      </c>
      <c r="F20943" s="55">
        <v>34.217714144421599</v>
      </c>
      <c r="G20943" s="213"/>
      <c r="H20943" s="56" t="s">
        <v>463</v>
      </c>
      <c r="I20943" s="56">
        <v>53052</v>
      </c>
      <c r="J20943" s="56">
        <v>1432</v>
      </c>
      <c r="K20943" s="56">
        <v>60</v>
      </c>
      <c r="L20943" s="57">
        <v>4.189944134078212E-2</v>
      </c>
      <c r="M20943" s="56" t="s">
        <v>463</v>
      </c>
      <c r="N20943" s="60">
        <v>12249.941663702932</v>
      </c>
      <c r="O20943" s="149">
        <v>44602</v>
      </c>
      <c r="P20943" s="149">
        <f t="shared" si="848"/>
        <v>44584</v>
      </c>
      <c r="Q20943" s="149">
        <f t="shared" si="849"/>
        <v>44597</v>
      </c>
    </row>
    <row r="20944" spans="1:17" x14ac:dyDescent="0.25">
      <c r="A20944" s="45" t="s">
        <v>783</v>
      </c>
      <c r="B20944" s="56" t="s">
        <v>458</v>
      </c>
      <c r="C20944" s="54">
        <v>6846.1077774764299</v>
      </c>
      <c r="D20944" s="56">
        <v>1068</v>
      </c>
      <c r="E20944" s="56">
        <v>47</v>
      </c>
      <c r="F20944" s="55">
        <v>49.037248116189403</v>
      </c>
      <c r="G20944" s="213"/>
      <c r="H20944" s="56" t="s">
        <v>463</v>
      </c>
      <c r="I20944" s="56">
        <v>20192</v>
      </c>
      <c r="J20944" s="56">
        <v>427</v>
      </c>
      <c r="K20944" s="56">
        <v>55</v>
      </c>
      <c r="L20944" s="57">
        <v>0.1288056206088993</v>
      </c>
      <c r="M20944" s="56" t="s">
        <v>463</v>
      </c>
      <c r="N20944" s="60">
        <v>6237.1206220974527</v>
      </c>
      <c r="O20944" s="149">
        <v>44602</v>
      </c>
      <c r="P20944" s="149">
        <f t="shared" si="848"/>
        <v>44584</v>
      </c>
      <c r="Q20944" s="149">
        <f t="shared" si="849"/>
        <v>44597</v>
      </c>
    </row>
    <row r="20945" spans="1:17" x14ac:dyDescent="0.25">
      <c r="A20945" s="45" t="s">
        <v>782</v>
      </c>
      <c r="B20945" s="56" t="s">
        <v>455</v>
      </c>
      <c r="C20945" s="54">
        <v>5803.7608961074102</v>
      </c>
      <c r="D20945" s="56">
        <v>749</v>
      </c>
      <c r="E20945" s="56">
        <v>53</v>
      </c>
      <c r="F20945" s="55">
        <v>65.228639730030395</v>
      </c>
      <c r="G20945" s="213"/>
      <c r="H20945" s="56" t="s">
        <v>463</v>
      </c>
      <c r="I20945" s="56">
        <v>47047</v>
      </c>
      <c r="J20945" s="56">
        <v>1131</v>
      </c>
      <c r="K20945" s="56">
        <v>57</v>
      </c>
      <c r="L20945" s="57">
        <v>5.0397877984084884E-2</v>
      </c>
      <c r="M20945" s="56" t="s">
        <v>463</v>
      </c>
      <c r="N20945" s="60">
        <v>19487.363801609456</v>
      </c>
      <c r="O20945" s="149">
        <v>44602</v>
      </c>
      <c r="P20945" s="149">
        <f t="shared" si="848"/>
        <v>44584</v>
      </c>
      <c r="Q20945" s="149">
        <f t="shared" si="849"/>
        <v>44597</v>
      </c>
    </row>
    <row r="20946" spans="1:17" x14ac:dyDescent="0.25">
      <c r="A20946" s="45" t="s">
        <v>781</v>
      </c>
      <c r="B20946" s="56" t="s">
        <v>451</v>
      </c>
      <c r="C20946" s="54">
        <v>7644.3301449872188</v>
      </c>
      <c r="D20946" s="56">
        <v>1420</v>
      </c>
      <c r="E20946" s="56">
        <v>73</v>
      </c>
      <c r="F20946" s="55">
        <v>68.211152781058132</v>
      </c>
      <c r="G20946" s="213"/>
      <c r="H20946" s="56" t="s">
        <v>463</v>
      </c>
      <c r="I20946" s="56">
        <v>21860</v>
      </c>
      <c r="J20946" s="56">
        <v>463</v>
      </c>
      <c r="K20946" s="56">
        <v>80</v>
      </c>
      <c r="L20946" s="57">
        <v>0.17278617710583152</v>
      </c>
      <c r="M20946" s="56" t="s">
        <v>463</v>
      </c>
      <c r="N20946" s="60">
        <v>6056.776607216696</v>
      </c>
      <c r="O20946" s="149">
        <v>44602</v>
      </c>
      <c r="P20946" s="149">
        <f t="shared" si="848"/>
        <v>44584</v>
      </c>
      <c r="Q20946" s="149">
        <f t="shared" si="849"/>
        <v>44597</v>
      </c>
    </row>
    <row r="20947" spans="1:17" x14ac:dyDescent="0.25">
      <c r="A20947" s="45" t="s">
        <v>780</v>
      </c>
      <c r="B20947" s="56" t="s">
        <v>458</v>
      </c>
      <c r="C20947" s="54">
        <v>7375.1368838712397</v>
      </c>
      <c r="D20947" s="56">
        <v>945</v>
      </c>
      <c r="E20947" s="56">
        <v>38</v>
      </c>
      <c r="F20947" s="55">
        <v>36.803191005466111</v>
      </c>
      <c r="G20947" s="213"/>
      <c r="H20947" s="56" t="s">
        <v>463</v>
      </c>
      <c r="I20947" s="56">
        <v>29518</v>
      </c>
      <c r="J20947" s="56">
        <v>667</v>
      </c>
      <c r="K20947" s="56">
        <v>47</v>
      </c>
      <c r="L20947" s="57">
        <v>7.0464767616191901E-2</v>
      </c>
      <c r="M20947" s="56" t="s">
        <v>463</v>
      </c>
      <c r="N20947" s="60">
        <v>9043.8999370800684</v>
      </c>
      <c r="O20947" s="149">
        <v>44602</v>
      </c>
      <c r="P20947" s="149">
        <f t="shared" si="848"/>
        <v>44584</v>
      </c>
      <c r="Q20947" s="149">
        <f t="shared" si="849"/>
        <v>44597</v>
      </c>
    </row>
    <row r="20948" spans="1:17" x14ac:dyDescent="0.25">
      <c r="A20948" s="45" t="s">
        <v>456</v>
      </c>
      <c r="B20948" s="56" t="s">
        <v>456</v>
      </c>
      <c r="C20948" s="54">
        <v>4897.5438326430303</v>
      </c>
      <c r="D20948" s="56">
        <v>1108</v>
      </c>
      <c r="E20948" s="56">
        <v>39</v>
      </c>
      <c r="F20948" s="55">
        <v>56.879823456545459</v>
      </c>
      <c r="G20948" s="213"/>
      <c r="H20948" s="56" t="s">
        <v>463</v>
      </c>
      <c r="I20948" s="56">
        <v>21846</v>
      </c>
      <c r="J20948" s="56">
        <v>462</v>
      </c>
      <c r="K20948" s="56">
        <v>43</v>
      </c>
      <c r="L20948" s="57">
        <v>9.3073593073593072E-2</v>
      </c>
      <c r="M20948" s="56" t="s">
        <v>463</v>
      </c>
      <c r="N20948" s="60">
        <v>9433.299951716308</v>
      </c>
      <c r="O20948" s="149">
        <v>44602</v>
      </c>
      <c r="P20948" s="149">
        <f t="shared" si="848"/>
        <v>44584</v>
      </c>
      <c r="Q20948" s="149">
        <f t="shared" si="849"/>
        <v>44597</v>
      </c>
    </row>
    <row r="20949" spans="1:17" x14ac:dyDescent="0.25">
      <c r="A20949" s="45" t="s">
        <v>779</v>
      </c>
      <c r="B20949" s="56" t="s">
        <v>461</v>
      </c>
      <c r="C20949" s="54">
        <v>640.69980114844998</v>
      </c>
      <c r="D20949" s="56">
        <v>42</v>
      </c>
      <c r="E20949" s="56" t="s">
        <v>495</v>
      </c>
      <c r="F20949" s="55">
        <v>22.29704810288257</v>
      </c>
      <c r="G20949" s="213"/>
      <c r="H20949" s="56" t="s">
        <v>463</v>
      </c>
      <c r="I20949" s="56">
        <v>617</v>
      </c>
      <c r="J20949" s="56">
        <v>19</v>
      </c>
      <c r="K20949" s="56">
        <v>2</v>
      </c>
      <c r="L20949" s="57">
        <v>0.10526315789473684</v>
      </c>
      <c r="M20949" s="56" t="s">
        <v>463</v>
      </c>
      <c r="N20949" s="60">
        <v>2965.5073976833814</v>
      </c>
      <c r="O20949" s="149">
        <v>44602</v>
      </c>
      <c r="P20949" s="149">
        <f t="shared" si="848"/>
        <v>44584</v>
      </c>
      <c r="Q20949" s="149">
        <f t="shared" si="849"/>
        <v>44597</v>
      </c>
    </row>
    <row r="20950" spans="1:17" x14ac:dyDescent="0.25">
      <c r="A20950" s="45" t="s">
        <v>778</v>
      </c>
      <c r="B20950" s="56" t="s">
        <v>451</v>
      </c>
      <c r="C20950" s="54">
        <v>14379.4508026329</v>
      </c>
      <c r="D20950" s="56">
        <v>3892</v>
      </c>
      <c r="E20950" s="56">
        <v>163</v>
      </c>
      <c r="F20950" s="55">
        <v>80.968719199799452</v>
      </c>
      <c r="G20950" s="213"/>
      <c r="H20950" s="56" t="s">
        <v>463</v>
      </c>
      <c r="I20950" s="56">
        <v>58728</v>
      </c>
      <c r="J20950" s="56">
        <v>1456</v>
      </c>
      <c r="K20950" s="56">
        <v>177</v>
      </c>
      <c r="L20950" s="57">
        <v>0.12156593406593406</v>
      </c>
      <c r="M20950" s="56" t="s">
        <v>463</v>
      </c>
      <c r="N20950" s="60">
        <v>10125.560565452222</v>
      </c>
      <c r="O20950" s="149">
        <v>44602</v>
      </c>
      <c r="P20950" s="149">
        <f t="shared" si="848"/>
        <v>44584</v>
      </c>
      <c r="Q20950" s="149">
        <f t="shared" si="849"/>
        <v>44597</v>
      </c>
    </row>
    <row r="20951" spans="1:17" x14ac:dyDescent="0.25">
      <c r="A20951" s="45" t="s">
        <v>777</v>
      </c>
      <c r="B20951" s="56" t="s">
        <v>451</v>
      </c>
      <c r="C20951" s="54">
        <v>10764.140179352</v>
      </c>
      <c r="D20951" s="56">
        <v>2161</v>
      </c>
      <c r="E20951" s="56">
        <v>77</v>
      </c>
      <c r="F20951" s="55">
        <v>51.09558133170929</v>
      </c>
      <c r="G20951" s="213"/>
      <c r="H20951" s="56" t="s">
        <v>463</v>
      </c>
      <c r="I20951" s="56">
        <v>33808</v>
      </c>
      <c r="J20951" s="56">
        <v>690</v>
      </c>
      <c r="K20951" s="56">
        <v>86</v>
      </c>
      <c r="L20951" s="57">
        <v>0.1246376811594203</v>
      </c>
      <c r="M20951" s="56" t="s">
        <v>463</v>
      </c>
      <c r="N20951" s="60">
        <v>6410.1729307053474</v>
      </c>
      <c r="O20951" s="149">
        <v>44602</v>
      </c>
      <c r="P20951" s="149">
        <f t="shared" si="848"/>
        <v>44584</v>
      </c>
      <c r="Q20951" s="149">
        <f t="shared" si="849"/>
        <v>44597</v>
      </c>
    </row>
    <row r="20952" spans="1:17" x14ac:dyDescent="0.25">
      <c r="A20952" s="45" t="s">
        <v>776</v>
      </c>
      <c r="B20952" s="56" t="s">
        <v>449</v>
      </c>
      <c r="C20952" s="54">
        <v>3341.0756913925802</v>
      </c>
      <c r="D20952" s="56">
        <v>410</v>
      </c>
      <c r="E20952" s="56">
        <v>28</v>
      </c>
      <c r="F20952" s="55">
        <v>59.860960503004584</v>
      </c>
      <c r="G20952" s="213"/>
      <c r="H20952" s="56" t="s">
        <v>463</v>
      </c>
      <c r="I20952" s="56">
        <v>7862</v>
      </c>
      <c r="J20952" s="56">
        <v>179</v>
      </c>
      <c r="K20952" s="56">
        <v>32</v>
      </c>
      <c r="L20952" s="57">
        <v>0.1787709497206704</v>
      </c>
      <c r="M20952" s="56" t="s">
        <v>463</v>
      </c>
      <c r="N20952" s="60">
        <v>5357.5559650189107</v>
      </c>
      <c r="O20952" s="149">
        <v>44602</v>
      </c>
      <c r="P20952" s="149">
        <f t="shared" si="848"/>
        <v>44584</v>
      </c>
      <c r="Q20952" s="149">
        <f t="shared" si="849"/>
        <v>44597</v>
      </c>
    </row>
    <row r="20953" spans="1:17" x14ac:dyDescent="0.25">
      <c r="A20953" s="45" t="s">
        <v>775</v>
      </c>
      <c r="B20953" s="56" t="s">
        <v>449</v>
      </c>
      <c r="C20953" s="54">
        <v>6951.4661738035902</v>
      </c>
      <c r="D20953" s="56">
        <v>548</v>
      </c>
      <c r="E20953" s="56">
        <v>30</v>
      </c>
      <c r="F20953" s="55">
        <v>30.825973820205604</v>
      </c>
      <c r="G20953" s="213"/>
      <c r="H20953" s="56" t="s">
        <v>463</v>
      </c>
      <c r="I20953" s="56">
        <v>19322</v>
      </c>
      <c r="J20953" s="56">
        <v>545</v>
      </c>
      <c r="K20953" s="56">
        <v>31</v>
      </c>
      <c r="L20953" s="57">
        <v>5.6880733944954132E-2</v>
      </c>
      <c r="M20953" s="56" t="s">
        <v>463</v>
      </c>
      <c r="N20953" s="60">
        <v>7840.0726749389578</v>
      </c>
      <c r="O20953" s="149">
        <v>44602</v>
      </c>
      <c r="P20953" s="149">
        <f t="shared" si="848"/>
        <v>44584</v>
      </c>
      <c r="Q20953" s="149">
        <f t="shared" si="849"/>
        <v>44597</v>
      </c>
    </row>
    <row r="20954" spans="1:17" x14ac:dyDescent="0.25">
      <c r="A20954" s="45" t="s">
        <v>774</v>
      </c>
      <c r="B20954" s="56" t="s">
        <v>462</v>
      </c>
      <c r="C20954" s="54">
        <v>12588.6400801333</v>
      </c>
      <c r="D20954" s="56">
        <v>1859</v>
      </c>
      <c r="E20954" s="56">
        <v>108</v>
      </c>
      <c r="F20954" s="55">
        <v>61.279738440214658</v>
      </c>
      <c r="G20954" s="213"/>
      <c r="H20954" s="56" t="s">
        <v>463</v>
      </c>
      <c r="I20954" s="56">
        <v>38309</v>
      </c>
      <c r="J20954" s="56">
        <v>857</v>
      </c>
      <c r="K20954" s="56">
        <v>118</v>
      </c>
      <c r="L20954" s="57">
        <v>0.13768961493582263</v>
      </c>
      <c r="M20954" s="56" t="s">
        <v>463</v>
      </c>
      <c r="N20954" s="60">
        <v>6807.7250167194015</v>
      </c>
      <c r="O20954" s="149">
        <v>44602</v>
      </c>
      <c r="P20954" s="149">
        <f t="shared" si="848"/>
        <v>44584</v>
      </c>
      <c r="Q20954" s="149">
        <f t="shared" si="849"/>
        <v>44597</v>
      </c>
    </row>
    <row r="20955" spans="1:17" x14ac:dyDescent="0.25">
      <c r="A20955" s="45" t="s">
        <v>773</v>
      </c>
      <c r="B20955" s="56" t="s">
        <v>455</v>
      </c>
      <c r="C20955" s="54">
        <v>3234.7555519856501</v>
      </c>
      <c r="D20955" s="56">
        <v>469</v>
      </c>
      <c r="E20955" s="56">
        <v>26</v>
      </c>
      <c r="F20955" s="55">
        <v>57.412154559959028</v>
      </c>
      <c r="G20955" s="213"/>
      <c r="H20955" s="56" t="s">
        <v>463</v>
      </c>
      <c r="I20955" s="56">
        <v>15141</v>
      </c>
      <c r="J20955" s="56">
        <v>476</v>
      </c>
      <c r="K20955" s="56">
        <v>28</v>
      </c>
      <c r="L20955" s="57">
        <v>5.8823529411764705E-2</v>
      </c>
      <c r="M20955" s="56" t="s">
        <v>463</v>
      </c>
      <c r="N20955" s="60">
        <v>14715.176845675651</v>
      </c>
      <c r="O20955" s="149">
        <v>44602</v>
      </c>
      <c r="P20955" s="149">
        <f t="shared" si="848"/>
        <v>44584</v>
      </c>
      <c r="Q20955" s="149">
        <f t="shared" si="849"/>
        <v>44597</v>
      </c>
    </row>
    <row r="20956" spans="1:17" x14ac:dyDescent="0.25">
      <c r="A20956" s="45" t="s">
        <v>772</v>
      </c>
      <c r="B20956" s="56" t="s">
        <v>458</v>
      </c>
      <c r="C20956" s="54">
        <v>65938.694494203999</v>
      </c>
      <c r="D20956" s="56">
        <v>17540</v>
      </c>
      <c r="E20956" s="56">
        <v>506</v>
      </c>
      <c r="F20956" s="55">
        <v>54.812818816171891</v>
      </c>
      <c r="G20956" s="213"/>
      <c r="H20956" s="56" t="s">
        <v>463</v>
      </c>
      <c r="I20956" s="56">
        <v>277186</v>
      </c>
      <c r="J20956" s="56">
        <v>5653</v>
      </c>
      <c r="K20956" s="56">
        <v>618</v>
      </c>
      <c r="L20956" s="57">
        <v>0.1093224836370069</v>
      </c>
      <c r="M20956" s="56" t="s">
        <v>463</v>
      </c>
      <c r="N20956" s="60">
        <v>8573.1148354732704</v>
      </c>
      <c r="O20956" s="149">
        <v>44602</v>
      </c>
      <c r="P20956" s="149">
        <f t="shared" si="848"/>
        <v>44584</v>
      </c>
      <c r="Q20956" s="149">
        <f t="shared" si="849"/>
        <v>44597</v>
      </c>
    </row>
    <row r="20957" spans="1:17" x14ac:dyDescent="0.25">
      <c r="A20957" s="45" t="s">
        <v>771</v>
      </c>
      <c r="B20957" s="56" t="s">
        <v>457</v>
      </c>
      <c r="C20957" s="54">
        <v>284.28993454947903</v>
      </c>
      <c r="D20957" s="56">
        <v>21</v>
      </c>
      <c r="E20957" s="56">
        <v>0</v>
      </c>
      <c r="F20957" s="55">
        <v>0</v>
      </c>
      <c r="G20957" s="213"/>
      <c r="H20957" s="56" t="s">
        <v>463</v>
      </c>
      <c r="I20957" s="56">
        <v>227</v>
      </c>
      <c r="J20957" s="56">
        <v>4</v>
      </c>
      <c r="K20957" s="56">
        <v>1</v>
      </c>
      <c r="L20957" s="57">
        <v>0.25</v>
      </c>
      <c r="M20957" s="56" t="s">
        <v>463</v>
      </c>
      <c r="N20957" s="60">
        <v>1407.0142885427492</v>
      </c>
      <c r="O20957" s="149">
        <v>44602</v>
      </c>
      <c r="P20957" s="149">
        <f t="shared" si="848"/>
        <v>44584</v>
      </c>
      <c r="Q20957" s="149">
        <f t="shared" si="849"/>
        <v>44597</v>
      </c>
    </row>
    <row r="20958" spans="1:17" x14ac:dyDescent="0.25">
      <c r="A20958" s="45" t="s">
        <v>770</v>
      </c>
      <c r="B20958" s="56" t="s">
        <v>457</v>
      </c>
      <c r="C20958" s="54">
        <v>588.18731235931102</v>
      </c>
      <c r="D20958" s="56">
        <v>76</v>
      </c>
      <c r="E20958" s="56">
        <v>7</v>
      </c>
      <c r="F20958" s="55">
        <v>85.006933929673195</v>
      </c>
      <c r="G20958" s="213"/>
      <c r="H20958" s="56" t="s">
        <v>463</v>
      </c>
      <c r="I20958" s="56">
        <v>1652</v>
      </c>
      <c r="J20958" s="56">
        <v>38</v>
      </c>
      <c r="K20958" s="56">
        <v>7</v>
      </c>
      <c r="L20958" s="57">
        <v>0.18421052631578946</v>
      </c>
      <c r="M20958" s="56" t="s">
        <v>463</v>
      </c>
      <c r="N20958" s="60">
        <v>6460.5269786551626</v>
      </c>
      <c r="O20958" s="149">
        <v>44602</v>
      </c>
      <c r="P20958" s="149">
        <f t="shared" ref="P20958:P21021" si="850">O20958-18</f>
        <v>44584</v>
      </c>
      <c r="Q20958" s="149">
        <f t="shared" ref="Q20958:Q21021" si="851">O20958-5</f>
        <v>44597</v>
      </c>
    </row>
    <row r="20959" spans="1:17" x14ac:dyDescent="0.25">
      <c r="A20959" s="45" t="s">
        <v>769</v>
      </c>
      <c r="B20959" s="56" t="s">
        <v>451</v>
      </c>
      <c r="C20959" s="54">
        <v>24005.037471817101</v>
      </c>
      <c r="D20959" s="56">
        <v>3973</v>
      </c>
      <c r="E20959" s="56">
        <v>182</v>
      </c>
      <c r="F20959" s="55">
        <v>54.155299758488333</v>
      </c>
      <c r="G20959" s="213"/>
      <c r="H20959" s="56" t="s">
        <v>463</v>
      </c>
      <c r="I20959" s="56">
        <v>105730</v>
      </c>
      <c r="J20959" s="56">
        <v>2080</v>
      </c>
      <c r="K20959" s="56">
        <v>194</v>
      </c>
      <c r="L20959" s="57">
        <v>9.3269230769230771E-2</v>
      </c>
      <c r="M20959" s="56" t="s">
        <v>463</v>
      </c>
      <c r="N20959" s="60">
        <v>8664.847961358133</v>
      </c>
      <c r="O20959" s="149">
        <v>44602</v>
      </c>
      <c r="P20959" s="149">
        <f t="shared" si="850"/>
        <v>44584</v>
      </c>
      <c r="Q20959" s="149">
        <f t="shared" si="851"/>
        <v>44597</v>
      </c>
    </row>
    <row r="20960" spans="1:17" x14ac:dyDescent="0.25">
      <c r="A20960" s="45" t="s">
        <v>768</v>
      </c>
      <c r="B20960" s="56" t="s">
        <v>461</v>
      </c>
      <c r="C20960" s="54">
        <v>2126.5553566797198</v>
      </c>
      <c r="D20960" s="56">
        <v>308</v>
      </c>
      <c r="E20960" s="56">
        <v>21</v>
      </c>
      <c r="F20960" s="55">
        <v>70.536607254937067</v>
      </c>
      <c r="G20960" s="213"/>
      <c r="H20960" s="56" t="s">
        <v>463</v>
      </c>
      <c r="I20960" s="56">
        <v>7963</v>
      </c>
      <c r="J20960" s="56">
        <v>233</v>
      </c>
      <c r="K20960" s="56">
        <v>25</v>
      </c>
      <c r="L20960" s="57">
        <v>0.1072961373390558</v>
      </c>
      <c r="M20960" s="56" t="s">
        <v>463</v>
      </c>
      <c r="N20960" s="60">
        <v>10956.686326933557</v>
      </c>
      <c r="O20960" s="149">
        <v>44602</v>
      </c>
      <c r="P20960" s="149">
        <f t="shared" si="850"/>
        <v>44584</v>
      </c>
      <c r="Q20960" s="149">
        <f t="shared" si="851"/>
        <v>44597</v>
      </c>
    </row>
    <row r="20961" spans="1:17" x14ac:dyDescent="0.25">
      <c r="A20961" s="45" t="s">
        <v>767</v>
      </c>
      <c r="B20961" s="56" t="s">
        <v>452</v>
      </c>
      <c r="C20961" s="54">
        <v>11334.7969583208</v>
      </c>
      <c r="D20961" s="56">
        <v>2534</v>
      </c>
      <c r="E20961" s="56">
        <v>77</v>
      </c>
      <c r="F20961" s="55">
        <v>48.523145321650304</v>
      </c>
      <c r="G20961" s="213"/>
      <c r="H20961" s="56" t="s">
        <v>463</v>
      </c>
      <c r="I20961" s="56">
        <v>42416</v>
      </c>
      <c r="J20961" s="56">
        <v>1008</v>
      </c>
      <c r="K20961" s="56">
        <v>102</v>
      </c>
      <c r="L20961" s="57">
        <v>0.10119047619047619</v>
      </c>
      <c r="M20961" s="56" t="s">
        <v>463</v>
      </c>
      <c r="N20961" s="60">
        <v>8892.9691789497283</v>
      </c>
      <c r="O20961" s="149">
        <v>44602</v>
      </c>
      <c r="P20961" s="149">
        <f t="shared" si="850"/>
        <v>44584</v>
      </c>
      <c r="Q20961" s="149">
        <f t="shared" si="851"/>
        <v>44597</v>
      </c>
    </row>
    <row r="20962" spans="1:17" x14ac:dyDescent="0.25">
      <c r="A20962" s="45" t="s">
        <v>766</v>
      </c>
      <c r="B20962" s="56" t="s">
        <v>449</v>
      </c>
      <c r="C20962" s="54">
        <v>18997.195740859199</v>
      </c>
      <c r="D20962" s="56">
        <v>3643</v>
      </c>
      <c r="E20962" s="56">
        <v>169</v>
      </c>
      <c r="F20962" s="55">
        <v>63.543213093632133</v>
      </c>
      <c r="G20962" s="213"/>
      <c r="H20962" s="56" t="s">
        <v>463</v>
      </c>
      <c r="I20962" s="56">
        <v>87828</v>
      </c>
      <c r="J20962" s="56">
        <v>2597</v>
      </c>
      <c r="K20962" s="56">
        <v>201</v>
      </c>
      <c r="L20962" s="57">
        <v>7.7396996534462845E-2</v>
      </c>
      <c r="M20962" s="56" t="s">
        <v>463</v>
      </c>
      <c r="N20962" s="60">
        <v>13670.438708037147</v>
      </c>
      <c r="O20962" s="149">
        <v>44602</v>
      </c>
      <c r="P20962" s="149">
        <f t="shared" si="850"/>
        <v>44584</v>
      </c>
      <c r="Q20962" s="149">
        <f t="shared" si="851"/>
        <v>44597</v>
      </c>
    </row>
    <row r="20963" spans="1:17" x14ac:dyDescent="0.25">
      <c r="A20963" s="45" t="s">
        <v>765</v>
      </c>
      <c r="B20963" s="56" t="s">
        <v>456</v>
      </c>
      <c r="C20963" s="54">
        <v>2565.26734316681</v>
      </c>
      <c r="D20963" s="56">
        <v>440</v>
      </c>
      <c r="E20963" s="56">
        <v>26</v>
      </c>
      <c r="F20963" s="55">
        <v>72.395684687203911</v>
      </c>
      <c r="G20963" s="213"/>
      <c r="H20963" s="56" t="s">
        <v>463</v>
      </c>
      <c r="I20963" s="56">
        <v>7318</v>
      </c>
      <c r="J20963" s="56">
        <v>170</v>
      </c>
      <c r="K20963" s="56">
        <v>28</v>
      </c>
      <c r="L20963" s="57">
        <v>0.16470588235294117</v>
      </c>
      <c r="M20963" s="56" t="s">
        <v>463</v>
      </c>
      <c r="N20963" s="60">
        <v>6626.9895982902044</v>
      </c>
      <c r="O20963" s="149">
        <v>44602</v>
      </c>
      <c r="P20963" s="149">
        <f t="shared" si="850"/>
        <v>44584</v>
      </c>
      <c r="Q20963" s="149">
        <f t="shared" si="851"/>
        <v>44597</v>
      </c>
    </row>
    <row r="20964" spans="1:17" x14ac:dyDescent="0.25">
      <c r="A20964" s="45" t="s">
        <v>764</v>
      </c>
      <c r="B20964" s="56" t="s">
        <v>454</v>
      </c>
      <c r="C20964" s="54">
        <v>13726.140611803099</v>
      </c>
      <c r="D20964" s="56">
        <v>2167</v>
      </c>
      <c r="E20964" s="56">
        <v>126</v>
      </c>
      <c r="F20964" s="55">
        <v>65.568321457095564</v>
      </c>
      <c r="G20964" s="213"/>
      <c r="H20964" s="56" t="s">
        <v>463</v>
      </c>
      <c r="I20964" s="56">
        <v>56738</v>
      </c>
      <c r="J20964" s="56">
        <v>1377</v>
      </c>
      <c r="K20964" s="56">
        <v>141</v>
      </c>
      <c r="L20964" s="57">
        <v>0.10239651416122005</v>
      </c>
      <c r="M20964" s="56" t="s">
        <v>463</v>
      </c>
      <c r="N20964" s="60">
        <v>10031.953182935622</v>
      </c>
      <c r="O20964" s="149">
        <v>44602</v>
      </c>
      <c r="P20964" s="149">
        <f t="shared" si="850"/>
        <v>44584</v>
      </c>
      <c r="Q20964" s="149">
        <f t="shared" si="851"/>
        <v>44597</v>
      </c>
    </row>
    <row r="20965" spans="1:17" x14ac:dyDescent="0.25">
      <c r="A20965" s="45" t="s">
        <v>763</v>
      </c>
      <c r="B20965" s="56" t="s">
        <v>456</v>
      </c>
      <c r="C20965" s="54">
        <v>40638.3414967149</v>
      </c>
      <c r="D20965" s="56">
        <v>12448</v>
      </c>
      <c r="E20965" s="56">
        <v>514</v>
      </c>
      <c r="F20965" s="55">
        <v>90.343956869533173</v>
      </c>
      <c r="G20965" s="213"/>
      <c r="H20965" s="56" t="s">
        <v>463</v>
      </c>
      <c r="I20965" s="56">
        <v>220280</v>
      </c>
      <c r="J20965" s="56">
        <v>5291</v>
      </c>
      <c r="K20965" s="56">
        <v>626</v>
      </c>
      <c r="L20965" s="57">
        <v>0.11831411831411831</v>
      </c>
      <c r="M20965" s="56" t="s">
        <v>463</v>
      </c>
      <c r="N20965" s="60">
        <v>13019.724243489885</v>
      </c>
      <c r="O20965" s="149">
        <v>44602</v>
      </c>
      <c r="P20965" s="149">
        <f t="shared" si="850"/>
        <v>44584</v>
      </c>
      <c r="Q20965" s="149">
        <f t="shared" si="851"/>
        <v>44597</v>
      </c>
    </row>
    <row r="20966" spans="1:17" x14ac:dyDescent="0.25">
      <c r="A20966" s="45" t="s">
        <v>762</v>
      </c>
      <c r="B20966" s="56" t="s">
        <v>449</v>
      </c>
      <c r="C20966" s="54">
        <v>5633.4886654636903</v>
      </c>
      <c r="D20966" s="56">
        <v>1077</v>
      </c>
      <c r="E20966" s="56">
        <v>65</v>
      </c>
      <c r="F20966" s="55">
        <v>82.415309918352179</v>
      </c>
      <c r="G20966" s="213"/>
      <c r="H20966" s="56" t="s">
        <v>463</v>
      </c>
      <c r="I20966" s="56">
        <v>22053</v>
      </c>
      <c r="J20966" s="56">
        <v>582</v>
      </c>
      <c r="K20966" s="56">
        <v>79</v>
      </c>
      <c r="L20966" s="57">
        <v>0.13573883161512026</v>
      </c>
      <c r="M20966" s="56" t="s">
        <v>463</v>
      </c>
      <c r="N20966" s="60">
        <v>10331.07608022667</v>
      </c>
      <c r="O20966" s="149">
        <v>44602</v>
      </c>
      <c r="P20966" s="149">
        <f t="shared" si="850"/>
        <v>44584</v>
      </c>
      <c r="Q20966" s="149">
        <f t="shared" si="851"/>
        <v>44597</v>
      </c>
    </row>
    <row r="20967" spans="1:17" x14ac:dyDescent="0.25">
      <c r="A20967" s="45" t="s">
        <v>761</v>
      </c>
      <c r="B20967" s="56" t="s">
        <v>454</v>
      </c>
      <c r="C20967" s="54">
        <v>16381.7017673096</v>
      </c>
      <c r="D20967" s="56">
        <v>2980</v>
      </c>
      <c r="E20967" s="56">
        <v>165</v>
      </c>
      <c r="F20967" s="55">
        <v>71.944383148478451</v>
      </c>
      <c r="G20967" s="213"/>
      <c r="H20967" s="56" t="s">
        <v>463</v>
      </c>
      <c r="I20967" s="56">
        <v>74066</v>
      </c>
      <c r="J20967" s="56">
        <v>1785</v>
      </c>
      <c r="K20967" s="56">
        <v>184</v>
      </c>
      <c r="L20967" s="57">
        <v>0.10308123249299719</v>
      </c>
      <c r="M20967" s="56" t="s">
        <v>463</v>
      </c>
      <c r="N20967" s="60">
        <v>10896.303847760464</v>
      </c>
      <c r="O20967" s="149">
        <v>44602</v>
      </c>
      <c r="P20967" s="149">
        <f t="shared" si="850"/>
        <v>44584</v>
      </c>
      <c r="Q20967" s="149">
        <f t="shared" si="851"/>
        <v>44597</v>
      </c>
    </row>
    <row r="20968" spans="1:17" x14ac:dyDescent="0.25">
      <c r="A20968" s="45" t="s">
        <v>760</v>
      </c>
      <c r="B20968" s="56" t="s">
        <v>449</v>
      </c>
      <c r="C20968" s="54">
        <v>4679.7541789357701</v>
      </c>
      <c r="D20968" s="56">
        <v>725</v>
      </c>
      <c r="E20968" s="56">
        <v>36</v>
      </c>
      <c r="F20968" s="55">
        <v>54.947941133381157</v>
      </c>
      <c r="G20968" s="213"/>
      <c r="H20968" s="56" t="s">
        <v>463</v>
      </c>
      <c r="I20968" s="56">
        <v>13972</v>
      </c>
      <c r="J20968" s="56">
        <v>354</v>
      </c>
      <c r="K20968" s="56">
        <v>39</v>
      </c>
      <c r="L20968" s="57">
        <v>0.11016949152542373</v>
      </c>
      <c r="M20968" s="56" t="s">
        <v>463</v>
      </c>
      <c r="N20968" s="60">
        <v>7564.4998960288049</v>
      </c>
      <c r="O20968" s="149">
        <v>44602</v>
      </c>
      <c r="P20968" s="149">
        <f t="shared" si="850"/>
        <v>44584</v>
      </c>
      <c r="Q20968" s="149">
        <f t="shared" si="851"/>
        <v>44597</v>
      </c>
    </row>
    <row r="20969" spans="1:17" x14ac:dyDescent="0.25">
      <c r="A20969" s="45" t="s">
        <v>759</v>
      </c>
      <c r="B20969" s="56" t="s">
        <v>454</v>
      </c>
      <c r="C20969" s="54">
        <v>21060.365670931398</v>
      </c>
      <c r="D20969" s="56">
        <v>4408</v>
      </c>
      <c r="E20969" s="56">
        <v>189</v>
      </c>
      <c r="F20969" s="55">
        <v>64.101451090345478</v>
      </c>
      <c r="G20969" s="213"/>
      <c r="H20969" s="56" t="s">
        <v>463</v>
      </c>
      <c r="I20969" s="56">
        <v>73536</v>
      </c>
      <c r="J20969" s="56">
        <v>1952</v>
      </c>
      <c r="K20969" s="56">
        <v>211</v>
      </c>
      <c r="L20969" s="57">
        <v>0.10809426229508197</v>
      </c>
      <c r="M20969" s="56" t="s">
        <v>463</v>
      </c>
      <c r="N20969" s="60">
        <v>9268.5950021003246</v>
      </c>
      <c r="O20969" s="149">
        <v>44602</v>
      </c>
      <c r="P20969" s="149">
        <f t="shared" si="850"/>
        <v>44584</v>
      </c>
      <c r="Q20969" s="149">
        <f t="shared" si="851"/>
        <v>44597</v>
      </c>
    </row>
    <row r="20970" spans="1:17" x14ac:dyDescent="0.25">
      <c r="A20970" s="45" t="s">
        <v>758</v>
      </c>
      <c r="B20970" s="56" t="s">
        <v>451</v>
      </c>
      <c r="C20970" s="54">
        <v>9795.2977499826702</v>
      </c>
      <c r="D20970" s="56">
        <v>1289</v>
      </c>
      <c r="E20970" s="56">
        <v>53</v>
      </c>
      <c r="F20970" s="55">
        <v>38.648281883222822</v>
      </c>
      <c r="G20970" s="213"/>
      <c r="H20970" s="56" t="s">
        <v>463</v>
      </c>
      <c r="I20970" s="56">
        <v>30217</v>
      </c>
      <c r="J20970" s="56">
        <v>663</v>
      </c>
      <c r="K20970" s="56">
        <v>61</v>
      </c>
      <c r="L20970" s="57">
        <v>9.2006033182503777E-2</v>
      </c>
      <c r="M20970" s="56" t="s">
        <v>463</v>
      </c>
      <c r="N20970" s="60">
        <v>6768.5538196240432</v>
      </c>
      <c r="O20970" s="149">
        <v>44602</v>
      </c>
      <c r="P20970" s="149">
        <f t="shared" si="850"/>
        <v>44584</v>
      </c>
      <c r="Q20970" s="149">
        <f t="shared" si="851"/>
        <v>44597</v>
      </c>
    </row>
    <row r="20971" spans="1:17" x14ac:dyDescent="0.25">
      <c r="A20971" s="45" t="s">
        <v>757</v>
      </c>
      <c r="B20971" s="56" t="s">
        <v>455</v>
      </c>
      <c r="C20971" s="54">
        <v>2200.0396936397201</v>
      </c>
      <c r="D20971" s="56">
        <v>342</v>
      </c>
      <c r="E20971" s="56">
        <v>11</v>
      </c>
      <c r="F20971" s="55">
        <v>35.713641348643542</v>
      </c>
      <c r="G20971" s="213"/>
      <c r="H20971" s="56" t="s">
        <v>463</v>
      </c>
      <c r="I20971" s="56">
        <v>7644</v>
      </c>
      <c r="J20971" s="56">
        <v>214</v>
      </c>
      <c r="K20971" s="56">
        <v>12</v>
      </c>
      <c r="L20971" s="57">
        <v>5.6074766355140186E-2</v>
      </c>
      <c r="M20971" s="56" t="s">
        <v>463</v>
      </c>
      <c r="N20971" s="60">
        <v>9727.0972255032775</v>
      </c>
      <c r="O20971" s="149">
        <v>44602</v>
      </c>
      <c r="P20971" s="149">
        <f t="shared" si="850"/>
        <v>44584</v>
      </c>
      <c r="Q20971" s="149">
        <f t="shared" si="851"/>
        <v>44597</v>
      </c>
    </row>
    <row r="20972" spans="1:17" x14ac:dyDescent="0.25">
      <c r="A20972" s="45" t="s">
        <v>756</v>
      </c>
      <c r="B20972" s="56" t="s">
        <v>458</v>
      </c>
      <c r="C20972" s="54">
        <v>13408.0042293721</v>
      </c>
      <c r="D20972" s="56">
        <v>1850</v>
      </c>
      <c r="E20972" s="56">
        <v>81</v>
      </c>
      <c r="F20972" s="55">
        <v>43.151196753353297</v>
      </c>
      <c r="G20972" s="213"/>
      <c r="H20972" s="56" t="s">
        <v>463</v>
      </c>
      <c r="I20972" s="56">
        <v>52313</v>
      </c>
      <c r="J20972" s="56">
        <v>1401</v>
      </c>
      <c r="K20972" s="56">
        <v>98</v>
      </c>
      <c r="L20972" s="57">
        <v>6.9950035688793724E-2</v>
      </c>
      <c r="M20972" s="56" t="s">
        <v>463</v>
      </c>
      <c r="N20972" s="60">
        <v>10448.982384200883</v>
      </c>
      <c r="O20972" s="149">
        <v>44602</v>
      </c>
      <c r="P20972" s="149">
        <f t="shared" si="850"/>
        <v>44584</v>
      </c>
      <c r="Q20972" s="149">
        <f t="shared" si="851"/>
        <v>44597</v>
      </c>
    </row>
    <row r="20973" spans="1:17" x14ac:dyDescent="0.25">
      <c r="A20973" s="45" t="s">
        <v>755</v>
      </c>
      <c r="B20973" s="56" t="s">
        <v>451</v>
      </c>
      <c r="C20973" s="54">
        <v>13670.424629515401</v>
      </c>
      <c r="D20973" s="56">
        <v>2797</v>
      </c>
      <c r="E20973" s="56">
        <v>115</v>
      </c>
      <c r="F20973" s="55">
        <v>60.088007043691235</v>
      </c>
      <c r="G20973" s="213"/>
      <c r="H20973" s="56" t="s">
        <v>463</v>
      </c>
      <c r="I20973" s="56">
        <v>55563</v>
      </c>
      <c r="J20973" s="56">
        <v>1165</v>
      </c>
      <c r="K20973" s="56">
        <v>133</v>
      </c>
      <c r="L20973" s="57">
        <v>0.11416309012875536</v>
      </c>
      <c r="M20973" s="56" t="s">
        <v>463</v>
      </c>
      <c r="N20973" s="60">
        <v>8522.0469120226426</v>
      </c>
      <c r="O20973" s="149">
        <v>44602</v>
      </c>
      <c r="P20973" s="149">
        <f t="shared" si="850"/>
        <v>44584</v>
      </c>
      <c r="Q20973" s="149">
        <f t="shared" si="851"/>
        <v>44597</v>
      </c>
    </row>
    <row r="20974" spans="1:17" x14ac:dyDescent="0.25">
      <c r="A20974" s="45" t="s">
        <v>754</v>
      </c>
      <c r="B20974" s="56" t="s">
        <v>451</v>
      </c>
      <c r="C20974" s="54">
        <v>11367.9661478833</v>
      </c>
      <c r="D20974" s="56">
        <v>2553</v>
      </c>
      <c r="E20974" s="56">
        <v>87</v>
      </c>
      <c r="F20974" s="55">
        <v>54.6648858155054</v>
      </c>
      <c r="G20974" s="213"/>
      <c r="H20974" s="56" t="s">
        <v>463</v>
      </c>
      <c r="I20974" s="56">
        <v>38691</v>
      </c>
      <c r="J20974" s="56">
        <v>796</v>
      </c>
      <c r="K20974" s="56">
        <v>104</v>
      </c>
      <c r="L20974" s="57">
        <v>0.1306532663316583</v>
      </c>
      <c r="M20974" s="56" t="s">
        <v>463</v>
      </c>
      <c r="N20974" s="60">
        <v>7002.1320405516344</v>
      </c>
      <c r="O20974" s="149">
        <v>44602</v>
      </c>
      <c r="P20974" s="149">
        <f t="shared" si="850"/>
        <v>44584</v>
      </c>
      <c r="Q20974" s="149">
        <f t="shared" si="851"/>
        <v>44597</v>
      </c>
    </row>
    <row r="20975" spans="1:17" x14ac:dyDescent="0.25">
      <c r="A20975" s="45" t="s">
        <v>753</v>
      </c>
      <c r="B20975" s="56" t="s">
        <v>449</v>
      </c>
      <c r="C20975" s="54">
        <v>8589.0085575090106</v>
      </c>
      <c r="D20975" s="56">
        <v>1339</v>
      </c>
      <c r="E20975" s="56">
        <v>53</v>
      </c>
      <c r="F20975" s="55">
        <v>44.076266316030093</v>
      </c>
      <c r="G20975" s="213"/>
      <c r="H20975" s="56" t="s">
        <v>463</v>
      </c>
      <c r="I20975" s="56">
        <v>28363</v>
      </c>
      <c r="J20975" s="56">
        <v>767</v>
      </c>
      <c r="K20975" s="56">
        <v>56</v>
      </c>
      <c r="L20975" s="57">
        <v>7.3011734028683176E-2</v>
      </c>
      <c r="M20975" s="56" t="s">
        <v>463</v>
      </c>
      <c r="N20975" s="60">
        <v>8930.017881160964</v>
      </c>
      <c r="O20975" s="149">
        <v>44602</v>
      </c>
      <c r="P20975" s="149">
        <f t="shared" si="850"/>
        <v>44584</v>
      </c>
      <c r="Q20975" s="149">
        <f t="shared" si="851"/>
        <v>44597</v>
      </c>
    </row>
    <row r="20976" spans="1:17" x14ac:dyDescent="0.25">
      <c r="A20976" s="45" t="s">
        <v>752</v>
      </c>
      <c r="B20976" s="56" t="s">
        <v>461</v>
      </c>
      <c r="C20976" s="54">
        <v>3024.3155479434299</v>
      </c>
      <c r="D20976" s="56">
        <v>438</v>
      </c>
      <c r="E20976" s="56">
        <v>43</v>
      </c>
      <c r="F20976" s="55">
        <v>101.55780779942685</v>
      </c>
      <c r="G20976" s="213"/>
      <c r="H20976" s="56" t="s">
        <v>463</v>
      </c>
      <c r="I20976" s="56">
        <v>10484</v>
      </c>
      <c r="J20976" s="56">
        <v>346</v>
      </c>
      <c r="K20976" s="56">
        <v>49</v>
      </c>
      <c r="L20976" s="57">
        <v>0.1416184971098266</v>
      </c>
      <c r="M20976" s="56" t="s">
        <v>463</v>
      </c>
      <c r="N20976" s="60">
        <v>11440.60513907962</v>
      </c>
      <c r="O20976" s="149">
        <v>44602</v>
      </c>
      <c r="P20976" s="149">
        <f t="shared" si="850"/>
        <v>44584</v>
      </c>
      <c r="Q20976" s="149">
        <f t="shared" si="851"/>
        <v>44597</v>
      </c>
    </row>
    <row r="20977" spans="1:17" x14ac:dyDescent="0.25">
      <c r="A20977" s="45" t="s">
        <v>751</v>
      </c>
      <c r="B20977" s="56" t="s">
        <v>458</v>
      </c>
      <c r="C20977" s="54">
        <v>87731.066584843502</v>
      </c>
      <c r="D20977" s="56">
        <v>36474</v>
      </c>
      <c r="E20977" s="56">
        <v>620</v>
      </c>
      <c r="F20977" s="55">
        <v>50.478942077931052</v>
      </c>
      <c r="G20977" s="213"/>
      <c r="H20977" s="56" t="s">
        <v>463</v>
      </c>
      <c r="I20977" s="56">
        <v>386658</v>
      </c>
      <c r="J20977" s="56">
        <v>6148</v>
      </c>
      <c r="K20977" s="56">
        <v>869</v>
      </c>
      <c r="L20977" s="57">
        <v>0.14134677944046845</v>
      </c>
      <c r="M20977" s="56" t="s">
        <v>463</v>
      </c>
      <c r="N20977" s="60">
        <v>7007.7798427930366</v>
      </c>
      <c r="O20977" s="149">
        <v>44602</v>
      </c>
      <c r="P20977" s="149">
        <f t="shared" si="850"/>
        <v>44584</v>
      </c>
      <c r="Q20977" s="149">
        <f t="shared" si="851"/>
        <v>44597</v>
      </c>
    </row>
    <row r="20978" spans="1:17" x14ac:dyDescent="0.25">
      <c r="A20978" s="45" t="s">
        <v>750</v>
      </c>
      <c r="B20978" s="56" t="s">
        <v>461</v>
      </c>
      <c r="C20978" s="54">
        <v>5830.1502088339003</v>
      </c>
      <c r="D20978" s="56">
        <v>956</v>
      </c>
      <c r="E20978" s="56">
        <v>61</v>
      </c>
      <c r="F20978" s="55">
        <v>74.734658646373674</v>
      </c>
      <c r="G20978" s="213"/>
      <c r="H20978" s="56" t="s">
        <v>463</v>
      </c>
      <c r="I20978" s="56">
        <v>21936</v>
      </c>
      <c r="J20978" s="56">
        <v>702</v>
      </c>
      <c r="K20978" s="56">
        <v>66</v>
      </c>
      <c r="L20978" s="57">
        <v>9.4017094017094016E-2</v>
      </c>
      <c r="M20978" s="56" t="s">
        <v>463</v>
      </c>
      <c r="N20978" s="60">
        <v>12040.856150435417</v>
      </c>
      <c r="O20978" s="149">
        <v>44602</v>
      </c>
      <c r="P20978" s="149">
        <f t="shared" si="850"/>
        <v>44584</v>
      </c>
      <c r="Q20978" s="149">
        <f t="shared" si="851"/>
        <v>44597</v>
      </c>
    </row>
    <row r="20979" spans="1:17" x14ac:dyDescent="0.25">
      <c r="A20979" s="45" t="s">
        <v>749</v>
      </c>
      <c r="B20979" s="56" t="s">
        <v>449</v>
      </c>
      <c r="C20979" s="54">
        <v>11263.703785563999</v>
      </c>
      <c r="D20979" s="56">
        <v>2760</v>
      </c>
      <c r="E20979" s="56">
        <v>132</v>
      </c>
      <c r="F20979" s="55">
        <v>83.70755843788659</v>
      </c>
      <c r="G20979" s="213"/>
      <c r="H20979" s="56" t="s">
        <v>463</v>
      </c>
      <c r="I20979" s="56">
        <v>52684</v>
      </c>
      <c r="J20979" s="56">
        <v>1174</v>
      </c>
      <c r="K20979" s="56">
        <v>144</v>
      </c>
      <c r="L20979" s="57">
        <v>0.12265758091993186</v>
      </c>
      <c r="M20979" s="56" t="s">
        <v>463</v>
      </c>
      <c r="N20979" s="60">
        <v>10422.859321856848</v>
      </c>
      <c r="O20979" s="149">
        <v>44602</v>
      </c>
      <c r="P20979" s="149">
        <f t="shared" si="850"/>
        <v>44584</v>
      </c>
      <c r="Q20979" s="149">
        <f t="shared" si="851"/>
        <v>44597</v>
      </c>
    </row>
    <row r="20980" spans="1:17" x14ac:dyDescent="0.25">
      <c r="A20980" s="45" t="s">
        <v>748</v>
      </c>
      <c r="B20980" s="56" t="s">
        <v>461</v>
      </c>
      <c r="C20980" s="54">
        <v>4832.7731345598404</v>
      </c>
      <c r="D20980" s="56">
        <v>653</v>
      </c>
      <c r="E20980" s="56">
        <v>45</v>
      </c>
      <c r="F20980" s="55">
        <v>66.510171795566094</v>
      </c>
      <c r="G20980" s="213"/>
      <c r="H20980" s="56" t="s">
        <v>463</v>
      </c>
      <c r="I20980" s="56">
        <v>25666</v>
      </c>
      <c r="J20980" s="56">
        <v>542</v>
      </c>
      <c r="K20980" s="56">
        <v>54</v>
      </c>
      <c r="L20980" s="57">
        <v>9.9630996309963096E-2</v>
      </c>
      <c r="M20980" s="56" t="s">
        <v>463</v>
      </c>
      <c r="N20980" s="60">
        <v>11215.092968550121</v>
      </c>
      <c r="O20980" s="149">
        <v>44602</v>
      </c>
      <c r="P20980" s="149">
        <f t="shared" si="850"/>
        <v>44584</v>
      </c>
      <c r="Q20980" s="149">
        <f t="shared" si="851"/>
        <v>44597</v>
      </c>
    </row>
    <row r="20981" spans="1:17" x14ac:dyDescent="0.25">
      <c r="A20981" s="45" t="s">
        <v>747</v>
      </c>
      <c r="B20981" s="56" t="s">
        <v>449</v>
      </c>
      <c r="C20981" s="54">
        <v>40376.577641466603</v>
      </c>
      <c r="D20981" s="56">
        <v>10493</v>
      </c>
      <c r="E20981" s="56">
        <v>355</v>
      </c>
      <c r="F20981" s="55">
        <v>62.801615041045885</v>
      </c>
      <c r="G20981" s="213"/>
      <c r="H20981" s="56" t="s">
        <v>463</v>
      </c>
      <c r="I20981" s="56">
        <v>165569</v>
      </c>
      <c r="J20981" s="56">
        <v>4170</v>
      </c>
      <c r="K20981" s="56">
        <v>417</v>
      </c>
      <c r="L20981" s="57">
        <v>0.1</v>
      </c>
      <c r="M20981" s="56" t="s">
        <v>463</v>
      </c>
      <c r="N20981" s="60">
        <v>10327.76981998946</v>
      </c>
      <c r="O20981" s="149">
        <v>44602</v>
      </c>
      <c r="P20981" s="149">
        <f t="shared" si="850"/>
        <v>44584</v>
      </c>
      <c r="Q20981" s="149">
        <f t="shared" si="851"/>
        <v>44597</v>
      </c>
    </row>
    <row r="20982" spans="1:17" x14ac:dyDescent="0.25">
      <c r="A20982" s="45" t="s">
        <v>746</v>
      </c>
      <c r="B20982" s="56" t="s">
        <v>457</v>
      </c>
      <c r="C20982" s="54">
        <v>2026.1602306654599</v>
      </c>
      <c r="D20982" s="56">
        <v>177</v>
      </c>
      <c r="E20982" s="56">
        <v>14</v>
      </c>
      <c r="F20982" s="55">
        <v>49.354438255436783</v>
      </c>
      <c r="G20982" s="213"/>
      <c r="H20982" s="56" t="s">
        <v>482</v>
      </c>
      <c r="I20982" s="56">
        <v>13116</v>
      </c>
      <c r="J20982" s="56">
        <v>431</v>
      </c>
      <c r="K20982" s="56">
        <v>17</v>
      </c>
      <c r="L20982" s="57">
        <v>3.9443155452436193E-2</v>
      </c>
      <c r="M20982" s="56" t="s">
        <v>482</v>
      </c>
      <c r="N20982" s="60">
        <v>21271.762888093253</v>
      </c>
      <c r="O20982" s="149">
        <v>44602</v>
      </c>
      <c r="P20982" s="149">
        <f t="shared" si="850"/>
        <v>44584</v>
      </c>
      <c r="Q20982" s="149">
        <f t="shared" si="851"/>
        <v>44597</v>
      </c>
    </row>
    <row r="20983" spans="1:17" x14ac:dyDescent="0.25">
      <c r="A20983" s="45" t="s">
        <v>745</v>
      </c>
      <c r="B20983" s="56" t="s">
        <v>454</v>
      </c>
      <c r="C20983" s="54">
        <v>34080.2247325719</v>
      </c>
      <c r="D20983" s="56">
        <v>3589</v>
      </c>
      <c r="E20983" s="56">
        <v>211</v>
      </c>
      <c r="F20983" s="55">
        <v>44.223383764908611</v>
      </c>
      <c r="G20983" s="213"/>
      <c r="H20983" s="56" t="s">
        <v>463</v>
      </c>
      <c r="I20983" s="56">
        <v>157361</v>
      </c>
      <c r="J20983" s="56">
        <v>5123</v>
      </c>
      <c r="K20983" s="56">
        <v>251</v>
      </c>
      <c r="L20983" s="57">
        <v>4.8994729650595356E-2</v>
      </c>
      <c r="M20983" s="56" t="s">
        <v>463</v>
      </c>
      <c r="N20983" s="60">
        <v>15032.177869131638</v>
      </c>
      <c r="O20983" s="149">
        <v>44602</v>
      </c>
      <c r="P20983" s="149">
        <f t="shared" si="850"/>
        <v>44584</v>
      </c>
      <c r="Q20983" s="149">
        <f t="shared" si="851"/>
        <v>44597</v>
      </c>
    </row>
    <row r="20984" spans="1:17" x14ac:dyDescent="0.25">
      <c r="A20984" s="45" t="s">
        <v>744</v>
      </c>
      <c r="B20984" s="56" t="s">
        <v>457</v>
      </c>
      <c r="C20984" s="54">
        <v>611.63523157592294</v>
      </c>
      <c r="D20984" s="56">
        <v>79</v>
      </c>
      <c r="E20984" s="56">
        <v>14</v>
      </c>
      <c r="F20984" s="55">
        <v>163.49614089813414</v>
      </c>
      <c r="G20984" s="213"/>
      <c r="H20984" s="56" t="s">
        <v>463</v>
      </c>
      <c r="I20984" s="56">
        <v>862</v>
      </c>
      <c r="J20984" s="56">
        <v>49</v>
      </c>
      <c r="K20984" s="56">
        <v>16</v>
      </c>
      <c r="L20984" s="57">
        <v>0.32653061224489793</v>
      </c>
      <c r="M20984" s="56" t="s">
        <v>463</v>
      </c>
      <c r="N20984" s="60">
        <v>8011.3109040085728</v>
      </c>
      <c r="O20984" s="149">
        <v>44602</v>
      </c>
      <c r="P20984" s="149">
        <f t="shared" si="850"/>
        <v>44584</v>
      </c>
      <c r="Q20984" s="149">
        <f t="shared" si="851"/>
        <v>44597</v>
      </c>
    </row>
    <row r="20985" spans="1:17" x14ac:dyDescent="0.25">
      <c r="A20985" s="45" t="s">
        <v>743</v>
      </c>
      <c r="B20985" s="56" t="s">
        <v>454</v>
      </c>
      <c r="C20985" s="54">
        <v>8696.8122222217498</v>
      </c>
      <c r="D20985" s="56">
        <v>542</v>
      </c>
      <c r="E20985" s="56">
        <v>14</v>
      </c>
      <c r="F20985" s="55">
        <v>11.49846604075042</v>
      </c>
      <c r="G20985" s="213"/>
      <c r="H20985" s="56" t="s">
        <v>463</v>
      </c>
      <c r="I20985" s="56">
        <v>29025</v>
      </c>
      <c r="J20985" s="56">
        <v>911</v>
      </c>
      <c r="K20985" s="56">
        <v>19</v>
      </c>
      <c r="L20985" s="57">
        <v>2.0856201975850714E-2</v>
      </c>
      <c r="M20985" s="56" t="s">
        <v>463</v>
      </c>
      <c r="N20985" s="60">
        <v>10475.102563123633</v>
      </c>
      <c r="O20985" s="149">
        <v>44602</v>
      </c>
      <c r="P20985" s="149">
        <f t="shared" si="850"/>
        <v>44584</v>
      </c>
      <c r="Q20985" s="149">
        <f t="shared" si="851"/>
        <v>44597</v>
      </c>
    </row>
    <row r="20986" spans="1:17" x14ac:dyDescent="0.25">
      <c r="A20986" s="45" t="s">
        <v>742</v>
      </c>
      <c r="B20986" s="56" t="s">
        <v>454</v>
      </c>
      <c r="C20986" s="54">
        <v>9756.4222031515692</v>
      </c>
      <c r="D20986" s="56">
        <v>1652</v>
      </c>
      <c r="E20986" s="56">
        <v>75</v>
      </c>
      <c r="F20986" s="55">
        <v>54.90888714730248</v>
      </c>
      <c r="G20986" s="213"/>
      <c r="H20986" s="56" t="s">
        <v>463</v>
      </c>
      <c r="I20986" s="56">
        <v>42559</v>
      </c>
      <c r="J20986" s="56">
        <v>1005</v>
      </c>
      <c r="K20986" s="56">
        <v>77</v>
      </c>
      <c r="L20986" s="57">
        <v>7.6616915422885568E-2</v>
      </c>
      <c r="M20986" s="56" t="s">
        <v>463</v>
      </c>
      <c r="N20986" s="60">
        <v>10300.907228833945</v>
      </c>
      <c r="O20986" s="149">
        <v>44602</v>
      </c>
      <c r="P20986" s="149">
        <f t="shared" si="850"/>
        <v>44584</v>
      </c>
      <c r="Q20986" s="149">
        <f t="shared" si="851"/>
        <v>44597</v>
      </c>
    </row>
    <row r="20987" spans="1:17" x14ac:dyDescent="0.25">
      <c r="A20987" s="45" t="s">
        <v>741</v>
      </c>
      <c r="B20987" s="56" t="s">
        <v>456</v>
      </c>
      <c r="C20987" s="54">
        <v>15406.425291514101</v>
      </c>
      <c r="D20987" s="56">
        <v>2619</v>
      </c>
      <c r="E20987" s="56">
        <v>114</v>
      </c>
      <c r="F20987" s="55">
        <v>52.853643780314506</v>
      </c>
      <c r="G20987" s="213"/>
      <c r="H20987" s="56" t="s">
        <v>463</v>
      </c>
      <c r="I20987" s="56">
        <v>75770</v>
      </c>
      <c r="J20987" s="56">
        <v>1949</v>
      </c>
      <c r="K20987" s="56">
        <v>132</v>
      </c>
      <c r="L20987" s="57">
        <v>6.7727039507439718E-2</v>
      </c>
      <c r="M20987" s="56" t="s">
        <v>463</v>
      </c>
      <c r="N20987" s="60">
        <v>12650.566001663696</v>
      </c>
      <c r="O20987" s="149">
        <v>44602</v>
      </c>
      <c r="P20987" s="149">
        <f t="shared" si="850"/>
        <v>44584</v>
      </c>
      <c r="Q20987" s="149">
        <f t="shared" si="851"/>
        <v>44597</v>
      </c>
    </row>
    <row r="20988" spans="1:17" x14ac:dyDescent="0.25">
      <c r="A20988" s="45" t="s">
        <v>740</v>
      </c>
      <c r="B20988" s="56" t="s">
        <v>454</v>
      </c>
      <c r="C20988" s="54">
        <v>116142.925799655</v>
      </c>
      <c r="D20988" s="56">
        <v>34499</v>
      </c>
      <c r="E20988" s="56">
        <v>1067</v>
      </c>
      <c r="F20988" s="55">
        <v>65.621117420233006</v>
      </c>
      <c r="G20988" s="213"/>
      <c r="H20988" s="56" t="s">
        <v>463</v>
      </c>
      <c r="I20988" s="56">
        <v>477180</v>
      </c>
      <c r="J20988" s="56">
        <v>9949</v>
      </c>
      <c r="K20988" s="56">
        <v>1280</v>
      </c>
      <c r="L20988" s="57">
        <v>0.12865614634636646</v>
      </c>
      <c r="M20988" s="56" t="s">
        <v>463</v>
      </c>
      <c r="N20988" s="60">
        <v>8566.1695979330616</v>
      </c>
      <c r="O20988" s="149">
        <v>44602</v>
      </c>
      <c r="P20988" s="149">
        <f t="shared" si="850"/>
        <v>44584</v>
      </c>
      <c r="Q20988" s="149">
        <f t="shared" si="851"/>
        <v>44597</v>
      </c>
    </row>
    <row r="20989" spans="1:17" x14ac:dyDescent="0.25">
      <c r="A20989" s="45" t="s">
        <v>739</v>
      </c>
      <c r="B20989" s="56" t="s">
        <v>456</v>
      </c>
      <c r="C20989" s="54">
        <v>20714.095533973501</v>
      </c>
      <c r="D20989" s="56">
        <v>5524</v>
      </c>
      <c r="E20989" s="56">
        <v>218</v>
      </c>
      <c r="F20989" s="55">
        <v>75.173103966280536</v>
      </c>
      <c r="G20989" s="213"/>
      <c r="H20989" s="56" t="s">
        <v>463</v>
      </c>
      <c r="I20989" s="56">
        <v>86534</v>
      </c>
      <c r="J20989" s="56">
        <v>1923</v>
      </c>
      <c r="K20989" s="56">
        <v>258</v>
      </c>
      <c r="L20989" s="57">
        <v>0.13416536661466458</v>
      </c>
      <c r="M20989" s="56" t="s">
        <v>463</v>
      </c>
      <c r="N20989" s="60">
        <v>9283.5335090835069</v>
      </c>
      <c r="O20989" s="149">
        <v>44602</v>
      </c>
      <c r="P20989" s="149">
        <f t="shared" si="850"/>
        <v>44584</v>
      </c>
      <c r="Q20989" s="149">
        <f t="shared" si="851"/>
        <v>44597</v>
      </c>
    </row>
    <row r="20990" spans="1:17" x14ac:dyDescent="0.25">
      <c r="A20990" s="45" t="s">
        <v>738</v>
      </c>
      <c r="B20990" s="56" t="s">
        <v>449</v>
      </c>
      <c r="C20990" s="54">
        <v>10418.392432463201</v>
      </c>
      <c r="D20990" s="56">
        <v>1979</v>
      </c>
      <c r="E20990" s="56">
        <v>71</v>
      </c>
      <c r="F20990" s="55">
        <v>48.677649688317061</v>
      </c>
      <c r="G20990" s="213"/>
      <c r="H20990" s="56" t="s">
        <v>463</v>
      </c>
      <c r="I20990" s="56">
        <v>35888</v>
      </c>
      <c r="J20990" s="56">
        <v>893</v>
      </c>
      <c r="K20990" s="56">
        <v>78</v>
      </c>
      <c r="L20990" s="57">
        <v>8.7346024636058228E-2</v>
      </c>
      <c r="M20990" s="56" t="s">
        <v>463</v>
      </c>
      <c r="N20990" s="60">
        <v>8571.379949342816</v>
      </c>
      <c r="O20990" s="149">
        <v>44602</v>
      </c>
      <c r="P20990" s="149">
        <f t="shared" si="850"/>
        <v>44584</v>
      </c>
      <c r="Q20990" s="149">
        <f t="shared" si="851"/>
        <v>44597</v>
      </c>
    </row>
    <row r="20991" spans="1:17" x14ac:dyDescent="0.25">
      <c r="A20991" s="45" t="s">
        <v>737</v>
      </c>
      <c r="B20991" s="56" t="s">
        <v>458</v>
      </c>
      <c r="C20991" s="54">
        <v>100824.306406576</v>
      </c>
      <c r="D20991" s="56">
        <v>32199</v>
      </c>
      <c r="E20991" s="56">
        <v>732</v>
      </c>
      <c r="F20991" s="55">
        <v>51.858243462514999</v>
      </c>
      <c r="G20991" s="213"/>
      <c r="H20991" s="56" t="s">
        <v>463</v>
      </c>
      <c r="I20991" s="56">
        <v>430696</v>
      </c>
      <c r="J20991" s="56">
        <v>9041</v>
      </c>
      <c r="K20991" s="56">
        <v>905</v>
      </c>
      <c r="L20991" s="57">
        <v>0.10009954651034178</v>
      </c>
      <c r="M20991" s="56" t="s">
        <v>463</v>
      </c>
      <c r="N20991" s="60">
        <v>8967.0837541316578</v>
      </c>
      <c r="O20991" s="149">
        <v>44602</v>
      </c>
      <c r="P20991" s="149">
        <f t="shared" si="850"/>
        <v>44584</v>
      </c>
      <c r="Q20991" s="149">
        <f t="shared" si="851"/>
        <v>44597</v>
      </c>
    </row>
    <row r="20992" spans="1:17" x14ac:dyDescent="0.25">
      <c r="A20992" s="45" t="s">
        <v>736</v>
      </c>
      <c r="B20992" s="56" t="s">
        <v>458</v>
      </c>
      <c r="C20992" s="54">
        <v>11593.289720794701</v>
      </c>
      <c r="D20992" s="56">
        <v>2915</v>
      </c>
      <c r="E20992" s="56">
        <v>108</v>
      </c>
      <c r="F20992" s="55">
        <v>66.540955156574086</v>
      </c>
      <c r="G20992" s="213"/>
      <c r="H20992" s="56" t="s">
        <v>463</v>
      </c>
      <c r="I20992" s="56">
        <v>58085</v>
      </c>
      <c r="J20992" s="56">
        <v>1094</v>
      </c>
      <c r="K20992" s="56">
        <v>127</v>
      </c>
      <c r="L20992" s="57">
        <v>0.11608775137111517</v>
      </c>
      <c r="M20992" s="56" t="s">
        <v>463</v>
      </c>
      <c r="N20992" s="60">
        <v>9436.4932331304499</v>
      </c>
      <c r="O20992" s="149">
        <v>44602</v>
      </c>
      <c r="P20992" s="149">
        <f t="shared" si="850"/>
        <v>44584</v>
      </c>
      <c r="Q20992" s="149">
        <f t="shared" si="851"/>
        <v>44597</v>
      </c>
    </row>
    <row r="20993" spans="1:17" x14ac:dyDescent="0.25">
      <c r="A20993" s="45" t="s">
        <v>735</v>
      </c>
      <c r="B20993" s="56" t="s">
        <v>454</v>
      </c>
      <c r="C20993" s="54">
        <v>67654.360942971107</v>
      </c>
      <c r="D20993" s="56">
        <v>15033</v>
      </c>
      <c r="E20993" s="56">
        <v>444</v>
      </c>
      <c r="F20993" s="55">
        <v>46.876927477031536</v>
      </c>
      <c r="G20993" s="213"/>
      <c r="H20993" s="56" t="s">
        <v>463</v>
      </c>
      <c r="I20993" s="56">
        <v>322302</v>
      </c>
      <c r="J20993" s="56">
        <v>8690</v>
      </c>
      <c r="K20993" s="56">
        <v>573</v>
      </c>
      <c r="L20993" s="57">
        <v>6.593785960874568E-2</v>
      </c>
      <c r="M20993" s="56" t="s">
        <v>463</v>
      </c>
      <c r="N20993" s="60">
        <v>12844.700443368594</v>
      </c>
      <c r="O20993" s="149">
        <v>44602</v>
      </c>
      <c r="P20993" s="149">
        <f t="shared" si="850"/>
        <v>44584</v>
      </c>
      <c r="Q20993" s="149">
        <f t="shared" si="851"/>
        <v>44597</v>
      </c>
    </row>
    <row r="20994" spans="1:17" x14ac:dyDescent="0.25">
      <c r="A20994" s="45" t="s">
        <v>734</v>
      </c>
      <c r="B20994" s="56" t="s">
        <v>458</v>
      </c>
      <c r="C20994" s="54">
        <v>4899.3351278783603</v>
      </c>
      <c r="D20994" s="56">
        <v>554</v>
      </c>
      <c r="E20994" s="56">
        <v>21</v>
      </c>
      <c r="F20994" s="55">
        <v>30.616399181689985</v>
      </c>
      <c r="G20994" s="213"/>
      <c r="H20994" s="56" t="s">
        <v>463</v>
      </c>
      <c r="I20994" s="56">
        <v>20391</v>
      </c>
      <c r="J20994" s="56">
        <v>391</v>
      </c>
      <c r="K20994" s="56">
        <v>22</v>
      </c>
      <c r="L20994" s="57">
        <v>5.6265984654731455E-2</v>
      </c>
      <c r="M20994" s="56" t="s">
        <v>463</v>
      </c>
      <c r="N20994" s="60">
        <v>7980.6747200271884</v>
      </c>
      <c r="O20994" s="149">
        <v>44602</v>
      </c>
      <c r="P20994" s="149">
        <f t="shared" si="850"/>
        <v>44584</v>
      </c>
      <c r="Q20994" s="149">
        <f t="shared" si="851"/>
        <v>44597</v>
      </c>
    </row>
    <row r="20995" spans="1:17" x14ac:dyDescent="0.25">
      <c r="A20995" s="45" t="s">
        <v>733</v>
      </c>
      <c r="B20995" s="56" t="s">
        <v>460</v>
      </c>
      <c r="C20995" s="54">
        <v>23630.587330045601</v>
      </c>
      <c r="D20995" s="56">
        <v>4054</v>
      </c>
      <c r="E20995" s="56">
        <v>141</v>
      </c>
      <c r="F20995" s="55">
        <v>42.620305753564772</v>
      </c>
      <c r="G20995" s="213"/>
      <c r="H20995" s="56" t="s">
        <v>463</v>
      </c>
      <c r="I20995" s="56">
        <v>84226</v>
      </c>
      <c r="J20995" s="56">
        <v>2094</v>
      </c>
      <c r="K20995" s="56">
        <v>162</v>
      </c>
      <c r="L20995" s="57">
        <v>7.7363896848137534E-2</v>
      </c>
      <c r="M20995" s="56" t="s">
        <v>463</v>
      </c>
      <c r="N20995" s="60">
        <v>8861.3963366773387</v>
      </c>
      <c r="O20995" s="149">
        <v>44602</v>
      </c>
      <c r="P20995" s="149">
        <f t="shared" si="850"/>
        <v>44584</v>
      </c>
      <c r="Q20995" s="149">
        <f t="shared" si="851"/>
        <v>44597</v>
      </c>
    </row>
    <row r="20996" spans="1:17" x14ac:dyDescent="0.25">
      <c r="A20996" s="45" t="s">
        <v>732</v>
      </c>
      <c r="B20996" s="56" t="s">
        <v>458</v>
      </c>
      <c r="C20996" s="54">
        <v>19036.1847708721</v>
      </c>
      <c r="D20996" s="56">
        <v>3262</v>
      </c>
      <c r="E20996" s="56">
        <v>143</v>
      </c>
      <c r="F20996" s="55">
        <v>53.657210398140968</v>
      </c>
      <c r="G20996" s="213"/>
      <c r="H20996" s="56" t="s">
        <v>463</v>
      </c>
      <c r="I20996" s="56">
        <v>99330</v>
      </c>
      <c r="J20996" s="56">
        <v>1989</v>
      </c>
      <c r="K20996" s="56">
        <v>159</v>
      </c>
      <c r="L20996" s="57">
        <v>7.9939668174962286E-2</v>
      </c>
      <c r="M20996" s="56" t="s">
        <v>463</v>
      </c>
      <c r="N20996" s="60">
        <v>10448.522242983454</v>
      </c>
      <c r="O20996" s="149">
        <v>44602</v>
      </c>
      <c r="P20996" s="149">
        <f t="shared" si="850"/>
        <v>44584</v>
      </c>
      <c r="Q20996" s="149">
        <f t="shared" si="851"/>
        <v>44597</v>
      </c>
    </row>
    <row r="20997" spans="1:17" x14ac:dyDescent="0.25">
      <c r="A20997" s="45" t="s">
        <v>731</v>
      </c>
      <c r="B20997" s="56" t="s">
        <v>451</v>
      </c>
      <c r="C20997" s="54">
        <v>4597.5251554699198</v>
      </c>
      <c r="D20997" s="56">
        <v>1147</v>
      </c>
      <c r="E20997" s="56">
        <v>65</v>
      </c>
      <c r="F20997" s="55">
        <v>100.98600846877999</v>
      </c>
      <c r="G20997" s="213"/>
      <c r="H20997" s="56" t="s">
        <v>463</v>
      </c>
      <c r="I20997" s="56">
        <v>43819</v>
      </c>
      <c r="J20997" s="56">
        <v>868</v>
      </c>
      <c r="K20997" s="56">
        <v>72</v>
      </c>
      <c r="L20997" s="57">
        <v>8.294930875576037E-2</v>
      </c>
      <c r="M20997" s="56" t="s">
        <v>463</v>
      </c>
      <c r="N20997" s="60">
        <v>18879.722690963295</v>
      </c>
      <c r="O20997" s="149">
        <v>44602</v>
      </c>
      <c r="P20997" s="149">
        <f t="shared" si="850"/>
        <v>44584</v>
      </c>
      <c r="Q20997" s="149">
        <f t="shared" si="851"/>
        <v>44597</v>
      </c>
    </row>
    <row r="20998" spans="1:17" x14ac:dyDescent="0.25">
      <c r="A20998" s="45" t="s">
        <v>730</v>
      </c>
      <c r="B20998" s="56" t="s">
        <v>454</v>
      </c>
      <c r="C20998" s="54">
        <v>43615.198490032897</v>
      </c>
      <c r="D20998" s="56">
        <v>10803</v>
      </c>
      <c r="E20998" s="56">
        <v>325</v>
      </c>
      <c r="F20998" s="55">
        <v>53.225220835784398</v>
      </c>
      <c r="G20998" s="213"/>
      <c r="H20998" s="56" t="s">
        <v>463</v>
      </c>
      <c r="I20998" s="56">
        <v>175376</v>
      </c>
      <c r="J20998" s="56">
        <v>4412</v>
      </c>
      <c r="K20998" s="56">
        <v>400</v>
      </c>
      <c r="L20998" s="57">
        <v>9.0661831368993653E-2</v>
      </c>
      <c r="M20998" s="56" t="s">
        <v>463</v>
      </c>
      <c r="N20998" s="60">
        <v>10115.739817183787</v>
      </c>
      <c r="O20998" s="149">
        <v>44602</v>
      </c>
      <c r="P20998" s="149">
        <f t="shared" si="850"/>
        <v>44584</v>
      </c>
      <c r="Q20998" s="149">
        <f t="shared" si="851"/>
        <v>44597</v>
      </c>
    </row>
    <row r="20999" spans="1:17" x14ac:dyDescent="0.25">
      <c r="A20999" s="45" t="s">
        <v>729</v>
      </c>
      <c r="B20999" s="56" t="s">
        <v>451</v>
      </c>
      <c r="C20999" s="54">
        <v>25917.393669385499</v>
      </c>
      <c r="D20999" s="56">
        <v>4165</v>
      </c>
      <c r="E20999" s="56">
        <v>153</v>
      </c>
      <c r="F20999" s="55">
        <v>42.166938419740198</v>
      </c>
      <c r="G20999" s="213"/>
      <c r="H20999" s="56" t="s">
        <v>463</v>
      </c>
      <c r="I20999" s="56">
        <v>75933</v>
      </c>
      <c r="J20999" s="56">
        <v>1702</v>
      </c>
      <c r="K20999" s="56">
        <v>175</v>
      </c>
      <c r="L20999" s="57">
        <v>0.10282021151586369</v>
      </c>
      <c r="M20999" s="56" t="s">
        <v>463</v>
      </c>
      <c r="N20999" s="60">
        <v>6567.0183572913047</v>
      </c>
      <c r="O20999" s="149">
        <v>44602</v>
      </c>
      <c r="P20999" s="149">
        <f t="shared" si="850"/>
        <v>44584</v>
      </c>
      <c r="Q20999" s="149">
        <f t="shared" si="851"/>
        <v>44597</v>
      </c>
    </row>
    <row r="21000" spans="1:17" x14ac:dyDescent="0.25">
      <c r="A21000" s="45" t="s">
        <v>728</v>
      </c>
      <c r="B21000" s="56" t="s">
        <v>462</v>
      </c>
      <c r="C21000" s="54">
        <v>15535.1939863677</v>
      </c>
      <c r="D21000" s="56">
        <v>2268</v>
      </c>
      <c r="E21000" s="56">
        <v>130</v>
      </c>
      <c r="F21000" s="55">
        <v>59.772116742556292</v>
      </c>
      <c r="G21000" s="213"/>
      <c r="H21000" s="56" t="s">
        <v>463</v>
      </c>
      <c r="I21000" s="56">
        <v>49266</v>
      </c>
      <c r="J21000" s="56">
        <v>1458</v>
      </c>
      <c r="K21000" s="56">
        <v>148</v>
      </c>
      <c r="L21000" s="57">
        <v>0.10150891632373114</v>
      </c>
      <c r="M21000" s="56" t="s">
        <v>463</v>
      </c>
      <c r="N21000" s="60">
        <v>9385.1418996081466</v>
      </c>
      <c r="O21000" s="149">
        <v>44602</v>
      </c>
      <c r="P21000" s="149">
        <f t="shared" si="850"/>
        <v>44584</v>
      </c>
      <c r="Q21000" s="149">
        <f t="shared" si="851"/>
        <v>44597</v>
      </c>
    </row>
    <row r="21001" spans="1:17" x14ac:dyDescent="0.25">
      <c r="A21001" s="45" t="s">
        <v>727</v>
      </c>
      <c r="B21001" s="56" t="s">
        <v>451</v>
      </c>
      <c r="C21001" s="54">
        <v>5732.2185635331398</v>
      </c>
      <c r="D21001" s="56">
        <v>1203</v>
      </c>
      <c r="E21001" s="56">
        <v>50</v>
      </c>
      <c r="F21001" s="55">
        <v>62.304473073463328</v>
      </c>
      <c r="G21001" s="213"/>
      <c r="H21001" s="56" t="s">
        <v>463</v>
      </c>
      <c r="I21001" s="56">
        <v>23416</v>
      </c>
      <c r="J21001" s="56">
        <v>524</v>
      </c>
      <c r="K21001" s="56">
        <v>52</v>
      </c>
      <c r="L21001" s="57">
        <v>9.9236641221374045E-2</v>
      </c>
      <c r="M21001" s="56" t="s">
        <v>463</v>
      </c>
      <c r="N21001" s="60">
        <v>9141.3122893385389</v>
      </c>
      <c r="O21001" s="149">
        <v>44602</v>
      </c>
      <c r="P21001" s="149">
        <f t="shared" si="850"/>
        <v>44584</v>
      </c>
      <c r="Q21001" s="149">
        <f t="shared" si="851"/>
        <v>44597</v>
      </c>
    </row>
    <row r="21002" spans="1:17" x14ac:dyDescent="0.25">
      <c r="A21002" s="45" t="s">
        <v>726</v>
      </c>
      <c r="B21002" s="56" t="s">
        <v>454</v>
      </c>
      <c r="C21002" s="54">
        <v>10406.375954216899</v>
      </c>
      <c r="D21002" s="56">
        <v>1569</v>
      </c>
      <c r="E21002" s="56">
        <v>66</v>
      </c>
      <c r="F21002" s="55">
        <v>45.301896981488333</v>
      </c>
      <c r="G21002" s="213"/>
      <c r="H21002" s="56" t="s">
        <v>463</v>
      </c>
      <c r="I21002" s="56">
        <v>41526</v>
      </c>
      <c r="J21002" s="56">
        <v>996</v>
      </c>
      <c r="K21002" s="56">
        <v>76</v>
      </c>
      <c r="L21002" s="57">
        <v>7.6305220883534142E-2</v>
      </c>
      <c r="M21002" s="56" t="s">
        <v>463</v>
      </c>
      <c r="N21002" s="60">
        <v>9571.0553259071748</v>
      </c>
      <c r="O21002" s="149">
        <v>44602</v>
      </c>
      <c r="P21002" s="149">
        <f t="shared" si="850"/>
        <v>44584</v>
      </c>
      <c r="Q21002" s="149">
        <f t="shared" si="851"/>
        <v>44597</v>
      </c>
    </row>
    <row r="21003" spans="1:17" x14ac:dyDescent="0.25">
      <c r="A21003" s="45" t="s">
        <v>725</v>
      </c>
      <c r="B21003" s="56" t="s">
        <v>452</v>
      </c>
      <c r="C21003" s="54">
        <v>11260.3171202382</v>
      </c>
      <c r="D21003" s="56">
        <v>1543</v>
      </c>
      <c r="E21003" s="56">
        <v>58</v>
      </c>
      <c r="F21003" s="55">
        <v>36.791656030816171</v>
      </c>
      <c r="G21003" s="213"/>
      <c r="H21003" s="56" t="s">
        <v>463</v>
      </c>
      <c r="I21003" s="56">
        <v>52659</v>
      </c>
      <c r="J21003" s="56">
        <v>1281</v>
      </c>
      <c r="K21003" s="56">
        <v>70</v>
      </c>
      <c r="L21003" s="57">
        <v>5.4644808743169397E-2</v>
      </c>
      <c r="M21003" s="56" t="s">
        <v>463</v>
      </c>
      <c r="N21003" s="60">
        <v>11376.233780287192</v>
      </c>
      <c r="O21003" s="149">
        <v>44602</v>
      </c>
      <c r="P21003" s="149">
        <f t="shared" si="850"/>
        <v>44584</v>
      </c>
      <c r="Q21003" s="149">
        <f t="shared" si="851"/>
        <v>44597</v>
      </c>
    </row>
    <row r="21004" spans="1:17" x14ac:dyDescent="0.25">
      <c r="A21004" s="45" t="s">
        <v>724</v>
      </c>
      <c r="B21004" s="56" t="s">
        <v>454</v>
      </c>
      <c r="C21004" s="54">
        <v>60760.903444814299</v>
      </c>
      <c r="D21004" s="56">
        <v>12694</v>
      </c>
      <c r="E21004" s="56">
        <v>510</v>
      </c>
      <c r="F21004" s="55">
        <v>59.953966059206884</v>
      </c>
      <c r="G21004" s="213"/>
      <c r="H21004" s="56" t="s">
        <v>463</v>
      </c>
      <c r="I21004" s="56">
        <v>525563</v>
      </c>
      <c r="J21004" s="56">
        <v>20319</v>
      </c>
      <c r="K21004" s="56">
        <v>575</v>
      </c>
      <c r="L21004" s="57">
        <v>2.829863674393425E-2</v>
      </c>
      <c r="M21004" s="56" t="s">
        <v>463</v>
      </c>
      <c r="N21004" s="60">
        <v>33440.911586271264</v>
      </c>
      <c r="O21004" s="149">
        <v>44602</v>
      </c>
      <c r="P21004" s="149">
        <f t="shared" si="850"/>
        <v>44584</v>
      </c>
      <c r="Q21004" s="149">
        <f t="shared" si="851"/>
        <v>44597</v>
      </c>
    </row>
    <row r="21005" spans="1:17" x14ac:dyDescent="0.25">
      <c r="A21005" s="45" t="s">
        <v>723</v>
      </c>
      <c r="B21005" s="56" t="s">
        <v>452</v>
      </c>
      <c r="C21005" s="54">
        <v>13066.7339765703</v>
      </c>
      <c r="D21005" s="56">
        <v>2056</v>
      </c>
      <c r="E21005" s="56">
        <v>86</v>
      </c>
      <c r="F21005" s="55">
        <v>47.011419639152209</v>
      </c>
      <c r="G21005" s="213"/>
      <c r="H21005" s="56" t="s">
        <v>463</v>
      </c>
      <c r="I21005" s="56">
        <v>49177</v>
      </c>
      <c r="J21005" s="56">
        <v>1109</v>
      </c>
      <c r="K21005" s="56">
        <v>101</v>
      </c>
      <c r="L21005" s="57">
        <v>9.107303877366997E-2</v>
      </c>
      <c r="M21005" s="56" t="s">
        <v>463</v>
      </c>
      <c r="N21005" s="60">
        <v>8487.2011781101974</v>
      </c>
      <c r="O21005" s="149">
        <v>44602</v>
      </c>
      <c r="P21005" s="149">
        <f t="shared" si="850"/>
        <v>44584</v>
      </c>
      <c r="Q21005" s="149">
        <f t="shared" si="851"/>
        <v>44597</v>
      </c>
    </row>
    <row r="21006" spans="1:17" x14ac:dyDescent="0.25">
      <c r="A21006" s="45" t="s">
        <v>722</v>
      </c>
      <c r="B21006" s="56" t="s">
        <v>454</v>
      </c>
      <c r="C21006" s="54">
        <v>28989.034762338801</v>
      </c>
      <c r="D21006" s="56">
        <v>5471</v>
      </c>
      <c r="E21006" s="56">
        <v>256</v>
      </c>
      <c r="F21006" s="55">
        <v>63.078037732633412</v>
      </c>
      <c r="G21006" s="213"/>
      <c r="H21006" s="56" t="s">
        <v>463</v>
      </c>
      <c r="I21006" s="56">
        <v>162213</v>
      </c>
      <c r="J21006" s="56">
        <v>3789</v>
      </c>
      <c r="K21006" s="56">
        <v>311</v>
      </c>
      <c r="L21006" s="57">
        <v>8.2079704407495388E-2</v>
      </c>
      <c r="M21006" s="56" t="s">
        <v>463</v>
      </c>
      <c r="N21006" s="60">
        <v>13070.459334239342</v>
      </c>
      <c r="O21006" s="149">
        <v>44602</v>
      </c>
      <c r="P21006" s="149">
        <f t="shared" si="850"/>
        <v>44584</v>
      </c>
      <c r="Q21006" s="149">
        <f t="shared" si="851"/>
        <v>44597</v>
      </c>
    </row>
    <row r="21007" spans="1:17" x14ac:dyDescent="0.25">
      <c r="A21007" s="45" t="s">
        <v>721</v>
      </c>
      <c r="B21007" s="56" t="s">
        <v>449</v>
      </c>
      <c r="C21007" s="54">
        <v>5774.3850978047103</v>
      </c>
      <c r="D21007" s="56">
        <v>925</v>
      </c>
      <c r="E21007" s="56">
        <v>43</v>
      </c>
      <c r="F21007" s="55">
        <v>53.190573877662906</v>
      </c>
      <c r="G21007" s="213"/>
      <c r="H21007" s="56" t="s">
        <v>463</v>
      </c>
      <c r="I21007" s="56">
        <v>19052</v>
      </c>
      <c r="J21007" s="56">
        <v>437</v>
      </c>
      <c r="K21007" s="56">
        <v>49</v>
      </c>
      <c r="L21007" s="57">
        <v>0.11212814645308924</v>
      </c>
      <c r="M21007" s="56" t="s">
        <v>463</v>
      </c>
      <c r="N21007" s="60">
        <v>7567.9053717102706</v>
      </c>
      <c r="O21007" s="149">
        <v>44602</v>
      </c>
      <c r="P21007" s="149">
        <f t="shared" si="850"/>
        <v>44584</v>
      </c>
      <c r="Q21007" s="149">
        <f t="shared" si="851"/>
        <v>44597</v>
      </c>
    </row>
    <row r="21008" spans="1:17" x14ac:dyDescent="0.25">
      <c r="A21008" s="45" t="s">
        <v>720</v>
      </c>
      <c r="B21008" s="56" t="s">
        <v>458</v>
      </c>
      <c r="C21008" s="54">
        <v>6352.7152733450803</v>
      </c>
      <c r="D21008" s="56">
        <v>927</v>
      </c>
      <c r="E21008" s="56">
        <v>23</v>
      </c>
      <c r="F21008" s="55">
        <v>25.860707936184287</v>
      </c>
      <c r="G21008" s="213"/>
      <c r="H21008" s="56" t="s">
        <v>463</v>
      </c>
      <c r="I21008" s="56">
        <v>20081</v>
      </c>
      <c r="J21008" s="56">
        <v>373</v>
      </c>
      <c r="K21008" s="56">
        <v>27</v>
      </c>
      <c r="L21008" s="57">
        <v>7.2386058981233251E-2</v>
      </c>
      <c r="M21008" s="56" t="s">
        <v>463</v>
      </c>
      <c r="N21008" s="60">
        <v>5871.5050801197558</v>
      </c>
      <c r="O21008" s="149">
        <v>44602</v>
      </c>
      <c r="P21008" s="149">
        <f t="shared" si="850"/>
        <v>44584</v>
      </c>
      <c r="Q21008" s="149">
        <f t="shared" si="851"/>
        <v>44597</v>
      </c>
    </row>
    <row r="21009" spans="1:17" x14ac:dyDescent="0.25">
      <c r="A21009" s="45" t="s">
        <v>719</v>
      </c>
      <c r="B21009" s="56" t="s">
        <v>458</v>
      </c>
      <c r="C21009" s="54">
        <v>53837.277335062499</v>
      </c>
      <c r="D21009" s="56">
        <v>15817</v>
      </c>
      <c r="E21009" s="56">
        <v>414</v>
      </c>
      <c r="F21009" s="55">
        <v>54.92742210455291</v>
      </c>
      <c r="G21009" s="213"/>
      <c r="H21009" s="56" t="s">
        <v>463</v>
      </c>
      <c r="I21009" s="56">
        <v>223019</v>
      </c>
      <c r="J21009" s="56">
        <v>4139</v>
      </c>
      <c r="K21009" s="56">
        <v>508</v>
      </c>
      <c r="L21009" s="57">
        <v>0.12273496013529839</v>
      </c>
      <c r="M21009" s="56" t="s">
        <v>463</v>
      </c>
      <c r="N21009" s="60">
        <v>7687.9816455807313</v>
      </c>
      <c r="O21009" s="149">
        <v>44602</v>
      </c>
      <c r="P21009" s="149">
        <f t="shared" si="850"/>
        <v>44584</v>
      </c>
      <c r="Q21009" s="149">
        <f t="shared" si="851"/>
        <v>44597</v>
      </c>
    </row>
    <row r="21010" spans="1:17" x14ac:dyDescent="0.25">
      <c r="A21010" s="45" t="s">
        <v>718</v>
      </c>
      <c r="B21010" s="56" t="s">
        <v>451</v>
      </c>
      <c r="C21010" s="54">
        <v>27401.822881354499</v>
      </c>
      <c r="D21010" s="56">
        <v>5269</v>
      </c>
      <c r="E21010" s="56">
        <v>196</v>
      </c>
      <c r="F21010" s="55">
        <v>51.091491469811174</v>
      </c>
      <c r="G21010" s="213"/>
      <c r="H21010" s="56" t="s">
        <v>463</v>
      </c>
      <c r="I21010" s="56">
        <v>89948</v>
      </c>
      <c r="J21010" s="56">
        <v>2133</v>
      </c>
      <c r="K21010" s="56">
        <v>217</v>
      </c>
      <c r="L21010" s="57">
        <v>0.10173464603844351</v>
      </c>
      <c r="M21010" s="56" t="s">
        <v>463</v>
      </c>
      <c r="N21010" s="60">
        <v>7784.1536646505174</v>
      </c>
      <c r="O21010" s="149">
        <v>44602</v>
      </c>
      <c r="P21010" s="149">
        <f t="shared" si="850"/>
        <v>44584</v>
      </c>
      <c r="Q21010" s="149">
        <f t="shared" si="851"/>
        <v>44597</v>
      </c>
    </row>
    <row r="21011" spans="1:17" x14ac:dyDescent="0.25">
      <c r="A21011" s="45" t="s">
        <v>717</v>
      </c>
      <c r="B21011" s="56" t="s">
        <v>455</v>
      </c>
      <c r="C21011" s="54">
        <v>443.669002305216</v>
      </c>
      <c r="D21011" s="56">
        <v>29</v>
      </c>
      <c r="E21011" s="56" t="s">
        <v>495</v>
      </c>
      <c r="F21011" s="55">
        <v>16.099518122168273</v>
      </c>
      <c r="G21011" s="213"/>
      <c r="H21011" s="56" t="s">
        <v>463</v>
      </c>
      <c r="I21011" s="56">
        <v>658</v>
      </c>
      <c r="J21011" s="56">
        <v>15</v>
      </c>
      <c r="K21011" s="56">
        <v>1</v>
      </c>
      <c r="L21011" s="57">
        <v>6.6666666666666666E-2</v>
      </c>
      <c r="M21011" s="56" t="s">
        <v>463</v>
      </c>
      <c r="N21011" s="60">
        <v>3380.898805655338</v>
      </c>
      <c r="O21011" s="149">
        <v>44602</v>
      </c>
      <c r="P21011" s="149">
        <f t="shared" si="850"/>
        <v>44584</v>
      </c>
      <c r="Q21011" s="149">
        <f t="shared" si="851"/>
        <v>44597</v>
      </c>
    </row>
    <row r="21012" spans="1:17" x14ac:dyDescent="0.25">
      <c r="A21012" s="45" t="s">
        <v>716</v>
      </c>
      <c r="B21012" s="56" t="s">
        <v>458</v>
      </c>
      <c r="C21012" s="54">
        <v>10425.3705682952</v>
      </c>
      <c r="D21012" s="56">
        <v>2943</v>
      </c>
      <c r="E21012" s="56">
        <v>140</v>
      </c>
      <c r="F21012" s="55">
        <v>95.919851812377743</v>
      </c>
      <c r="G21012" s="213"/>
      <c r="H21012" s="56" t="s">
        <v>463</v>
      </c>
      <c r="I21012" s="56">
        <v>44339</v>
      </c>
      <c r="J21012" s="56">
        <v>1140</v>
      </c>
      <c r="K21012" s="56">
        <v>158</v>
      </c>
      <c r="L21012" s="57">
        <v>0.13859649122807016</v>
      </c>
      <c r="M21012" s="56" t="s">
        <v>463</v>
      </c>
      <c r="N21012" s="60">
        <v>10934.863106611063</v>
      </c>
      <c r="O21012" s="149">
        <v>44602</v>
      </c>
      <c r="P21012" s="149">
        <f t="shared" si="850"/>
        <v>44584</v>
      </c>
      <c r="Q21012" s="149">
        <f t="shared" si="851"/>
        <v>44597</v>
      </c>
    </row>
    <row r="21013" spans="1:17" x14ac:dyDescent="0.25">
      <c r="A21013" s="45" t="s">
        <v>715</v>
      </c>
      <c r="B21013" s="56" t="s">
        <v>449</v>
      </c>
      <c r="C21013" s="54">
        <v>29332.514862373799</v>
      </c>
      <c r="D21013" s="56">
        <v>6626</v>
      </c>
      <c r="E21013" s="56">
        <v>252</v>
      </c>
      <c r="F21013" s="55">
        <v>61.36534860530984</v>
      </c>
      <c r="G21013" s="213"/>
      <c r="H21013" s="56" t="s">
        <v>463</v>
      </c>
      <c r="I21013" s="56">
        <v>106385</v>
      </c>
      <c r="J21013" s="56">
        <v>2518</v>
      </c>
      <c r="K21013" s="56">
        <v>287</v>
      </c>
      <c r="L21013" s="57">
        <v>0.11397934868943606</v>
      </c>
      <c r="M21013" s="56" t="s">
        <v>463</v>
      </c>
      <c r="N21013" s="60">
        <v>8584.330432676119</v>
      </c>
      <c r="O21013" s="149">
        <v>44602</v>
      </c>
      <c r="P21013" s="149">
        <f t="shared" si="850"/>
        <v>44584</v>
      </c>
      <c r="Q21013" s="149">
        <f t="shared" si="851"/>
        <v>44597</v>
      </c>
    </row>
    <row r="21014" spans="1:17" x14ac:dyDescent="0.25">
      <c r="A21014" s="45" t="s">
        <v>714</v>
      </c>
      <c r="B21014" s="56" t="s">
        <v>449</v>
      </c>
      <c r="C21014" s="54">
        <v>13670.6546508352</v>
      </c>
      <c r="D21014" s="56">
        <v>2957</v>
      </c>
      <c r="E21014" s="56">
        <v>96</v>
      </c>
      <c r="F21014" s="55">
        <v>50.159579276065791</v>
      </c>
      <c r="G21014" s="213"/>
      <c r="H21014" s="56" t="s">
        <v>463</v>
      </c>
      <c r="I21014" s="56">
        <v>52736</v>
      </c>
      <c r="J21014" s="56">
        <v>1293</v>
      </c>
      <c r="K21014" s="56">
        <v>108</v>
      </c>
      <c r="L21014" s="57">
        <v>8.3526682134570762E-2</v>
      </c>
      <c r="M21014" s="56" t="s">
        <v>463</v>
      </c>
      <c r="N21014" s="60">
        <v>9458.2156672431556</v>
      </c>
      <c r="O21014" s="149">
        <v>44602</v>
      </c>
      <c r="P21014" s="149">
        <f t="shared" si="850"/>
        <v>44584</v>
      </c>
      <c r="Q21014" s="149">
        <f t="shared" si="851"/>
        <v>44597</v>
      </c>
    </row>
    <row r="21015" spans="1:17" x14ac:dyDescent="0.25">
      <c r="A21015" s="45" t="s">
        <v>713</v>
      </c>
      <c r="B21015" s="56" t="s">
        <v>452</v>
      </c>
      <c r="C21015" s="54">
        <v>7866.2595778054301</v>
      </c>
      <c r="D21015" s="56">
        <v>1092</v>
      </c>
      <c r="E21015" s="56">
        <v>40</v>
      </c>
      <c r="F21015" s="55">
        <v>36.321492176589949</v>
      </c>
      <c r="G21015" s="213"/>
      <c r="H21015" s="56" t="s">
        <v>463</v>
      </c>
      <c r="I21015" s="56">
        <v>27499</v>
      </c>
      <c r="J21015" s="56">
        <v>610</v>
      </c>
      <c r="K21015" s="56">
        <v>47</v>
      </c>
      <c r="L21015" s="57">
        <v>7.7049180327868852E-2</v>
      </c>
      <c r="M21015" s="56" t="s">
        <v>463</v>
      </c>
      <c r="N21015" s="60">
        <v>7754.6385797019539</v>
      </c>
      <c r="O21015" s="149">
        <v>44602</v>
      </c>
      <c r="P21015" s="149">
        <f t="shared" si="850"/>
        <v>44584</v>
      </c>
      <c r="Q21015" s="149">
        <f t="shared" si="851"/>
        <v>44597</v>
      </c>
    </row>
    <row r="21016" spans="1:17" x14ac:dyDescent="0.25">
      <c r="A21016" s="45" t="s">
        <v>712</v>
      </c>
      <c r="B21016" s="56" t="s">
        <v>449</v>
      </c>
      <c r="C21016" s="54">
        <v>3588.8356725713106</v>
      </c>
      <c r="D21016" s="56">
        <v>589</v>
      </c>
      <c r="E21016" s="56">
        <v>28</v>
      </c>
      <c r="F21016" s="55">
        <v>55.728380524234197</v>
      </c>
      <c r="G21016" s="213"/>
      <c r="H21016" s="56" t="s">
        <v>463</v>
      </c>
      <c r="I21016" s="56">
        <v>9623</v>
      </c>
      <c r="J21016" s="56">
        <v>235</v>
      </c>
      <c r="K21016" s="56">
        <v>31</v>
      </c>
      <c r="L21016" s="57">
        <v>0.13191489361702127</v>
      </c>
      <c r="M21016" s="56" t="s">
        <v>463</v>
      </c>
      <c r="N21016" s="60">
        <v>6548.0847115975193</v>
      </c>
      <c r="O21016" s="149">
        <v>44602</v>
      </c>
      <c r="P21016" s="149">
        <f t="shared" si="850"/>
        <v>44584</v>
      </c>
      <c r="Q21016" s="149">
        <f t="shared" si="851"/>
        <v>44597</v>
      </c>
    </row>
    <row r="21017" spans="1:17" x14ac:dyDescent="0.25">
      <c r="A21017" s="45" t="s">
        <v>711</v>
      </c>
      <c r="B21017" s="56" t="s">
        <v>452</v>
      </c>
      <c r="C21017" s="54">
        <v>28747.259811021901</v>
      </c>
      <c r="D21017" s="56">
        <v>5512</v>
      </c>
      <c r="E21017" s="56">
        <v>181</v>
      </c>
      <c r="F21017" s="55">
        <v>44.973230539400923</v>
      </c>
      <c r="G21017" s="213"/>
      <c r="H21017" s="56" t="s">
        <v>463</v>
      </c>
      <c r="I21017" s="56">
        <v>182835</v>
      </c>
      <c r="J21017" s="56">
        <v>3806</v>
      </c>
      <c r="K21017" s="56">
        <v>216</v>
      </c>
      <c r="L21017" s="57">
        <v>5.6752496058854442E-2</v>
      </c>
      <c r="M21017" s="56" t="s">
        <v>463</v>
      </c>
      <c r="N21017" s="60">
        <v>13239.522740670931</v>
      </c>
      <c r="O21017" s="149">
        <v>44602</v>
      </c>
      <c r="P21017" s="149">
        <f t="shared" si="850"/>
        <v>44584</v>
      </c>
      <c r="Q21017" s="149">
        <f t="shared" si="851"/>
        <v>44597</v>
      </c>
    </row>
    <row r="21018" spans="1:17" x14ac:dyDescent="0.25">
      <c r="A21018" s="45" t="s">
        <v>710</v>
      </c>
      <c r="B21018" s="56" t="s">
        <v>457</v>
      </c>
      <c r="C21018" s="54">
        <v>97.256701128622794</v>
      </c>
      <c r="D21018" s="56">
        <v>10</v>
      </c>
      <c r="E21018" s="56">
        <v>0</v>
      </c>
      <c r="F21018" s="55">
        <v>0</v>
      </c>
      <c r="G21018" s="213"/>
      <c r="H21018" s="56" t="s">
        <v>467</v>
      </c>
      <c r="I21018" s="56">
        <v>197</v>
      </c>
      <c r="J21018" s="56">
        <v>4</v>
      </c>
      <c r="K21018" s="56">
        <v>0</v>
      </c>
      <c r="L21018" s="57">
        <v>0</v>
      </c>
      <c r="M21018" s="56" t="s">
        <v>467</v>
      </c>
      <c r="N21018" s="60">
        <v>4112.8271405277947</v>
      </c>
      <c r="O21018" s="149">
        <v>44602</v>
      </c>
      <c r="P21018" s="149">
        <f t="shared" si="850"/>
        <v>44584</v>
      </c>
      <c r="Q21018" s="149">
        <f t="shared" si="851"/>
        <v>44597</v>
      </c>
    </row>
    <row r="21019" spans="1:17" x14ac:dyDescent="0.25">
      <c r="A21019" s="45" t="s">
        <v>709</v>
      </c>
      <c r="B21019" s="56" t="s">
        <v>456</v>
      </c>
      <c r="C21019" s="54">
        <v>8389.5626394437495</v>
      </c>
      <c r="D21019" s="56">
        <v>1677</v>
      </c>
      <c r="E21019" s="56">
        <v>95</v>
      </c>
      <c r="F21019" s="55">
        <v>80.882813292448304</v>
      </c>
      <c r="G21019" s="213"/>
      <c r="H21019" s="56" t="s">
        <v>463</v>
      </c>
      <c r="I21019" s="56">
        <v>27395</v>
      </c>
      <c r="J21019" s="56">
        <v>739</v>
      </c>
      <c r="K21019" s="56">
        <v>106</v>
      </c>
      <c r="L21019" s="57">
        <v>0.14343707713125844</v>
      </c>
      <c r="M21019" s="56" t="s">
        <v>463</v>
      </c>
      <c r="N21019" s="60">
        <v>8808.564066564948</v>
      </c>
      <c r="O21019" s="149">
        <v>44602</v>
      </c>
      <c r="P21019" s="149">
        <f t="shared" si="850"/>
        <v>44584</v>
      </c>
      <c r="Q21019" s="149">
        <f t="shared" si="851"/>
        <v>44597</v>
      </c>
    </row>
    <row r="21020" spans="1:17" x14ac:dyDescent="0.25">
      <c r="A21020" s="45" t="s">
        <v>708</v>
      </c>
      <c r="B21020" s="56" t="s">
        <v>457</v>
      </c>
      <c r="C21020" s="54">
        <v>8452.8586639732803</v>
      </c>
      <c r="D21020" s="56">
        <v>1222</v>
      </c>
      <c r="E21020" s="56">
        <v>134</v>
      </c>
      <c r="F21020" s="55">
        <v>113.23303691593378</v>
      </c>
      <c r="G21020" s="213"/>
      <c r="H21020" s="56" t="s">
        <v>463</v>
      </c>
      <c r="I21020" s="56">
        <v>36075</v>
      </c>
      <c r="J21020" s="56">
        <v>1209</v>
      </c>
      <c r="K21020" s="56">
        <v>153</v>
      </c>
      <c r="L21020" s="57">
        <v>0.12655086848635236</v>
      </c>
      <c r="M21020" s="56" t="s">
        <v>482</v>
      </c>
      <c r="N21020" s="60">
        <v>14302.85360327683</v>
      </c>
      <c r="O21020" s="149">
        <v>44602</v>
      </c>
      <c r="P21020" s="149">
        <f t="shared" si="850"/>
        <v>44584</v>
      </c>
      <c r="Q21020" s="149">
        <f t="shared" si="851"/>
        <v>44597</v>
      </c>
    </row>
    <row r="21021" spans="1:17" x14ac:dyDescent="0.25">
      <c r="A21021" s="45" t="s">
        <v>707</v>
      </c>
      <c r="B21021" s="56" t="s">
        <v>461</v>
      </c>
      <c r="C21021" s="54">
        <v>925.93893955999795</v>
      </c>
      <c r="D21021" s="56">
        <v>62</v>
      </c>
      <c r="E21021" s="56">
        <v>6</v>
      </c>
      <c r="F21021" s="55">
        <v>46.285063761880856</v>
      </c>
      <c r="G21021" s="213"/>
      <c r="H21021" s="56" t="s">
        <v>463</v>
      </c>
      <c r="I21021" s="56">
        <v>3080</v>
      </c>
      <c r="J21021" s="56">
        <v>84</v>
      </c>
      <c r="K21021" s="56">
        <v>9</v>
      </c>
      <c r="L21021" s="57">
        <v>0.10714285714285714</v>
      </c>
      <c r="M21021" s="56" t="s">
        <v>463</v>
      </c>
      <c r="N21021" s="60">
        <v>9071.8724973286498</v>
      </c>
      <c r="O21021" s="149">
        <v>44602</v>
      </c>
      <c r="P21021" s="149">
        <f t="shared" si="850"/>
        <v>44584</v>
      </c>
      <c r="Q21021" s="149">
        <f t="shared" si="851"/>
        <v>44597</v>
      </c>
    </row>
    <row r="21022" spans="1:17" x14ac:dyDescent="0.25">
      <c r="A21022" s="45" t="s">
        <v>706</v>
      </c>
      <c r="B21022" s="56" t="s">
        <v>456</v>
      </c>
      <c r="C21022" s="54">
        <v>886.62872007655199</v>
      </c>
      <c r="D21022" s="56">
        <v>67</v>
      </c>
      <c r="E21022" s="56">
        <v>5</v>
      </c>
      <c r="F21022" s="55">
        <v>40.280993504476285</v>
      </c>
      <c r="G21022" s="213"/>
      <c r="H21022" s="56" t="s">
        <v>482</v>
      </c>
      <c r="I21022" s="56">
        <v>1112</v>
      </c>
      <c r="J21022" s="56">
        <v>31</v>
      </c>
      <c r="K21022" s="56">
        <v>5</v>
      </c>
      <c r="L21022" s="57">
        <v>0.16129032258064516</v>
      </c>
      <c r="M21022" s="56" t="s">
        <v>482</v>
      </c>
      <c r="N21022" s="60">
        <v>3496.3902361885416</v>
      </c>
      <c r="O21022" s="149">
        <v>44602</v>
      </c>
      <c r="P21022" s="149">
        <f t="shared" ref="P21022:P21085" si="852">O21022-18</f>
        <v>44584</v>
      </c>
      <c r="Q21022" s="149">
        <f t="shared" ref="Q21022:Q21085" si="853">O21022-5</f>
        <v>44597</v>
      </c>
    </row>
    <row r="21023" spans="1:17" x14ac:dyDescent="0.25">
      <c r="A21023" s="45" t="s">
        <v>705</v>
      </c>
      <c r="B21023" s="56" t="s">
        <v>461</v>
      </c>
      <c r="C21023" s="54">
        <v>131.34792406884699</v>
      </c>
      <c r="D21023" s="56">
        <v>12</v>
      </c>
      <c r="E21023" s="56">
        <v>0</v>
      </c>
      <c r="F21023" s="55">
        <v>0</v>
      </c>
      <c r="G21023" s="213"/>
      <c r="H21023" s="56" t="s">
        <v>467</v>
      </c>
      <c r="I21023" s="56">
        <v>133</v>
      </c>
      <c r="J21023" s="56">
        <v>0</v>
      </c>
      <c r="K21023" s="56">
        <v>0</v>
      </c>
      <c r="L21023" s="57">
        <v>0</v>
      </c>
      <c r="M21023" s="56" t="s">
        <v>467</v>
      </c>
      <c r="N21023" s="60">
        <v>0</v>
      </c>
      <c r="O21023" s="149">
        <v>44602</v>
      </c>
      <c r="P21023" s="149">
        <f t="shared" si="852"/>
        <v>44584</v>
      </c>
      <c r="Q21023" s="149">
        <f t="shared" si="853"/>
        <v>44597</v>
      </c>
    </row>
    <row r="21024" spans="1:17" x14ac:dyDescent="0.25">
      <c r="A21024" s="45" t="s">
        <v>704</v>
      </c>
      <c r="B21024" s="56" t="s">
        <v>458</v>
      </c>
      <c r="C21024" s="54">
        <v>3233.6975298580801</v>
      </c>
      <c r="D21024" s="56">
        <v>567</v>
      </c>
      <c r="E21024" s="56">
        <v>25</v>
      </c>
      <c r="F21024" s="55">
        <v>55.222056770184579</v>
      </c>
      <c r="G21024" s="213"/>
      <c r="H21024" s="56" t="s">
        <v>463</v>
      </c>
      <c r="I21024" s="56">
        <v>17644</v>
      </c>
      <c r="J21024" s="56">
        <v>373</v>
      </c>
      <c r="K21024" s="56">
        <v>30</v>
      </c>
      <c r="L21024" s="57">
        <v>8.0428954423592491E-2</v>
      </c>
      <c r="M21024" s="56" t="s">
        <v>463</v>
      </c>
      <c r="N21024" s="60">
        <v>11534.783218156157</v>
      </c>
      <c r="O21024" s="149">
        <v>44602</v>
      </c>
      <c r="P21024" s="149">
        <f t="shared" si="852"/>
        <v>44584</v>
      </c>
      <c r="Q21024" s="149">
        <f t="shared" si="853"/>
        <v>44597</v>
      </c>
    </row>
    <row r="21025" spans="1:17" x14ac:dyDescent="0.25">
      <c r="A21025" s="45" t="s">
        <v>453</v>
      </c>
      <c r="B21025" s="56" t="s">
        <v>453</v>
      </c>
      <c r="C21025" s="54">
        <v>11415.7638709039</v>
      </c>
      <c r="D21025" s="56">
        <v>3312</v>
      </c>
      <c r="E21025" s="56">
        <v>164</v>
      </c>
      <c r="F21025" s="55">
        <v>102.61499665513119</v>
      </c>
      <c r="G21025" s="213"/>
      <c r="H21025" s="56" t="s">
        <v>463</v>
      </c>
      <c r="I21025" s="56">
        <v>46028</v>
      </c>
      <c r="J21025" s="56">
        <v>905</v>
      </c>
      <c r="K21025" s="56">
        <v>171</v>
      </c>
      <c r="L21025" s="57">
        <v>0.18895027624309393</v>
      </c>
      <c r="M21025" s="56" t="s">
        <v>463</v>
      </c>
      <c r="N21025" s="60">
        <v>7927.6341928080028</v>
      </c>
      <c r="O21025" s="149">
        <v>44602</v>
      </c>
      <c r="P21025" s="149">
        <f t="shared" si="852"/>
        <v>44584</v>
      </c>
      <c r="Q21025" s="149">
        <f t="shared" si="853"/>
        <v>44597</v>
      </c>
    </row>
    <row r="21026" spans="1:17" x14ac:dyDescent="0.25">
      <c r="A21026" s="45" t="s">
        <v>703</v>
      </c>
      <c r="B21026" s="56" t="s">
        <v>454</v>
      </c>
      <c r="C21026" s="54">
        <v>36015.912175260899</v>
      </c>
      <c r="D21026" s="56">
        <v>5293</v>
      </c>
      <c r="E21026" s="56">
        <v>280</v>
      </c>
      <c r="F21026" s="55">
        <v>55.531010578534996</v>
      </c>
      <c r="G21026" s="213"/>
      <c r="H21026" s="56" t="s">
        <v>463</v>
      </c>
      <c r="I21026" s="56">
        <v>177086</v>
      </c>
      <c r="J21026" s="56">
        <v>4433</v>
      </c>
      <c r="K21026" s="56">
        <v>314</v>
      </c>
      <c r="L21026" s="57">
        <v>7.0832393413038569E-2</v>
      </c>
      <c r="M21026" s="56" t="s">
        <v>463</v>
      </c>
      <c r="N21026" s="60">
        <v>12308.44849473228</v>
      </c>
      <c r="O21026" s="149">
        <v>44602</v>
      </c>
      <c r="P21026" s="149">
        <f t="shared" si="852"/>
        <v>44584</v>
      </c>
      <c r="Q21026" s="149">
        <f t="shared" si="853"/>
        <v>44597</v>
      </c>
    </row>
    <row r="21027" spans="1:17" x14ac:dyDescent="0.25">
      <c r="A21027" s="45" t="s">
        <v>702</v>
      </c>
      <c r="B21027" s="56" t="s">
        <v>452</v>
      </c>
      <c r="C21027" s="54">
        <v>29233.8947796506</v>
      </c>
      <c r="D21027" s="56">
        <v>4334</v>
      </c>
      <c r="E21027" s="56">
        <v>204</v>
      </c>
      <c r="F21027" s="55">
        <v>49.844294375621764</v>
      </c>
      <c r="G21027" s="213"/>
      <c r="H21027" s="56" t="s">
        <v>463</v>
      </c>
      <c r="I21027" s="56">
        <v>185573</v>
      </c>
      <c r="J21027" s="56">
        <v>4332</v>
      </c>
      <c r="K21027" s="56">
        <v>226</v>
      </c>
      <c r="L21027" s="57">
        <v>5.2169898430286243E-2</v>
      </c>
      <c r="M21027" s="56" t="s">
        <v>463</v>
      </c>
      <c r="N21027" s="60">
        <v>14818.415516140733</v>
      </c>
      <c r="O21027" s="149">
        <v>44602</v>
      </c>
      <c r="P21027" s="149">
        <f t="shared" si="852"/>
        <v>44584</v>
      </c>
      <c r="Q21027" s="149">
        <f t="shared" si="853"/>
        <v>44597</v>
      </c>
    </row>
    <row r="21028" spans="1:17" x14ac:dyDescent="0.25">
      <c r="A21028" s="45" t="s">
        <v>701</v>
      </c>
      <c r="B21028" s="56" t="s">
        <v>461</v>
      </c>
      <c r="C21028" s="54">
        <v>175.92213223044999</v>
      </c>
      <c r="D21028" s="56">
        <v>23</v>
      </c>
      <c r="E21028" s="56" t="s">
        <v>495</v>
      </c>
      <c r="F21028" s="55">
        <v>121.80713794726509</v>
      </c>
      <c r="G21028" s="213"/>
      <c r="H21028" s="56" t="s">
        <v>463</v>
      </c>
      <c r="I21028" s="56">
        <v>349</v>
      </c>
      <c r="J21028" s="56">
        <v>12</v>
      </c>
      <c r="K21028" s="56">
        <v>3</v>
      </c>
      <c r="L21028" s="57">
        <v>0.25</v>
      </c>
      <c r="M21028" s="56" t="s">
        <v>463</v>
      </c>
      <c r="N21028" s="60">
        <v>6821.199725046843</v>
      </c>
      <c r="O21028" s="149">
        <v>44602</v>
      </c>
      <c r="P21028" s="149">
        <f t="shared" si="852"/>
        <v>44584</v>
      </c>
      <c r="Q21028" s="149">
        <f t="shared" si="853"/>
        <v>44597</v>
      </c>
    </row>
    <row r="21029" spans="1:17" x14ac:dyDescent="0.25">
      <c r="A21029" s="45" t="s">
        <v>700</v>
      </c>
      <c r="B21029" s="56" t="s">
        <v>460</v>
      </c>
      <c r="C21029" s="54">
        <v>99979.827942427306</v>
      </c>
      <c r="D21029" s="56">
        <v>32154</v>
      </c>
      <c r="E21029" s="56">
        <v>1194</v>
      </c>
      <c r="F21029" s="55">
        <v>85.302921640178738</v>
      </c>
      <c r="G21029" s="213"/>
      <c r="H21029" s="56" t="s">
        <v>463</v>
      </c>
      <c r="I21029" s="56">
        <v>405801</v>
      </c>
      <c r="J21029" s="56">
        <v>9550</v>
      </c>
      <c r="K21029" s="56">
        <v>1421</v>
      </c>
      <c r="L21029" s="57">
        <v>0.14879581151832461</v>
      </c>
      <c r="M21029" s="56" t="s">
        <v>463</v>
      </c>
      <c r="N21029" s="60">
        <v>9551.9268201774685</v>
      </c>
      <c r="O21029" s="149">
        <v>44602</v>
      </c>
      <c r="P21029" s="149">
        <f t="shared" si="852"/>
        <v>44584</v>
      </c>
      <c r="Q21029" s="149">
        <f t="shared" si="853"/>
        <v>44597</v>
      </c>
    </row>
    <row r="21030" spans="1:17" x14ac:dyDescent="0.25">
      <c r="A21030" s="45" t="s">
        <v>699</v>
      </c>
      <c r="B21030" s="56" t="s">
        <v>449</v>
      </c>
      <c r="C21030" s="54">
        <v>1061.2180254191501</v>
      </c>
      <c r="D21030" s="56">
        <v>113</v>
      </c>
      <c r="E21030" s="56">
        <v>6</v>
      </c>
      <c r="F21030" s="55">
        <v>40.384861386250527</v>
      </c>
      <c r="G21030" s="213"/>
      <c r="H21030" s="56" t="s">
        <v>463</v>
      </c>
      <c r="I21030" s="56">
        <v>2678</v>
      </c>
      <c r="J21030" s="56">
        <v>85</v>
      </c>
      <c r="K21030" s="56">
        <v>6</v>
      </c>
      <c r="L21030" s="57">
        <v>7.0588235294117646E-2</v>
      </c>
      <c r="M21030" s="56" t="s">
        <v>463</v>
      </c>
      <c r="N21030" s="60">
        <v>8009.6641749396858</v>
      </c>
      <c r="O21030" s="149">
        <v>44602</v>
      </c>
      <c r="P21030" s="149">
        <f t="shared" si="852"/>
        <v>44584</v>
      </c>
      <c r="Q21030" s="149">
        <f t="shared" si="853"/>
        <v>44597</v>
      </c>
    </row>
    <row r="21031" spans="1:17" x14ac:dyDescent="0.25">
      <c r="A21031" s="45" t="s">
        <v>698</v>
      </c>
      <c r="B21031" s="56" t="s">
        <v>461</v>
      </c>
      <c r="C21031" s="54">
        <v>1523.2863267425901</v>
      </c>
      <c r="D21031" s="56">
        <v>109</v>
      </c>
      <c r="E21031" s="56">
        <v>9</v>
      </c>
      <c r="F21031" s="55">
        <v>42.201989972025459</v>
      </c>
      <c r="G21031" s="213"/>
      <c r="H21031" s="56" t="s">
        <v>463</v>
      </c>
      <c r="I21031" s="56">
        <v>2721</v>
      </c>
      <c r="J21031" s="56">
        <v>79</v>
      </c>
      <c r="K21031" s="56">
        <v>9</v>
      </c>
      <c r="L21031" s="57">
        <v>0.11392405063291139</v>
      </c>
      <c r="M21031" s="56" t="s">
        <v>463</v>
      </c>
      <c r="N21031" s="60">
        <v>5186.1556565622395</v>
      </c>
      <c r="O21031" s="149">
        <v>44602</v>
      </c>
      <c r="P21031" s="149">
        <f t="shared" si="852"/>
        <v>44584</v>
      </c>
      <c r="Q21031" s="149">
        <f t="shared" si="853"/>
        <v>44597</v>
      </c>
    </row>
    <row r="21032" spans="1:17" x14ac:dyDescent="0.25">
      <c r="A21032" s="45" t="s">
        <v>697</v>
      </c>
      <c r="B21032" s="56" t="s">
        <v>457</v>
      </c>
      <c r="C21032" s="54">
        <v>975.18088894142284</v>
      </c>
      <c r="D21032" s="56">
        <v>110</v>
      </c>
      <c r="E21032" s="56">
        <v>5</v>
      </c>
      <c r="F21032" s="55">
        <v>36.62324202544027</v>
      </c>
      <c r="G21032" s="213"/>
      <c r="H21032" s="56" t="s">
        <v>463</v>
      </c>
      <c r="I21032" s="56">
        <v>3256</v>
      </c>
      <c r="J21032" s="56">
        <v>95</v>
      </c>
      <c r="K21032" s="56">
        <v>6</v>
      </c>
      <c r="L21032" s="57">
        <v>6.3157894736842107E-2</v>
      </c>
      <c r="M21032" s="56" t="s">
        <v>463</v>
      </c>
      <c r="N21032" s="60">
        <v>9741.7823787671114</v>
      </c>
      <c r="O21032" s="149">
        <v>44602</v>
      </c>
      <c r="P21032" s="149">
        <f t="shared" si="852"/>
        <v>44584</v>
      </c>
      <c r="Q21032" s="149">
        <f t="shared" si="853"/>
        <v>44597</v>
      </c>
    </row>
    <row r="21033" spans="1:17" x14ac:dyDescent="0.25">
      <c r="A21033" s="45" t="s">
        <v>696</v>
      </c>
      <c r="B21033" s="56" t="s">
        <v>458</v>
      </c>
      <c r="C21033" s="54">
        <v>6604.9424871170804</v>
      </c>
      <c r="D21033" s="56">
        <v>750</v>
      </c>
      <c r="E21033" s="56">
        <v>19</v>
      </c>
      <c r="F21033" s="55">
        <v>20.547383414616554</v>
      </c>
      <c r="G21033" s="213"/>
      <c r="H21033" s="56" t="s">
        <v>463</v>
      </c>
      <c r="I21033" s="56">
        <v>25083</v>
      </c>
      <c r="J21033" s="56">
        <v>372</v>
      </c>
      <c r="K21033" s="56">
        <v>21</v>
      </c>
      <c r="L21033" s="57">
        <v>5.6451612903225805E-2</v>
      </c>
      <c r="M21033" s="56" t="s">
        <v>463</v>
      </c>
      <c r="N21033" s="60">
        <v>5632.1459380696324</v>
      </c>
      <c r="O21033" s="149">
        <v>44602</v>
      </c>
      <c r="P21033" s="149">
        <f t="shared" si="852"/>
        <v>44584</v>
      </c>
      <c r="Q21033" s="149">
        <f t="shared" si="853"/>
        <v>44597</v>
      </c>
    </row>
    <row r="21034" spans="1:17" x14ac:dyDescent="0.25">
      <c r="A21034" s="45" t="s">
        <v>695</v>
      </c>
      <c r="B21034" s="56" t="s">
        <v>458</v>
      </c>
      <c r="C21034" s="54">
        <v>17758.791021044799</v>
      </c>
      <c r="D21034" s="56">
        <v>2241</v>
      </c>
      <c r="E21034" s="56">
        <v>80</v>
      </c>
      <c r="F21034" s="55">
        <v>32.177222579589362</v>
      </c>
      <c r="G21034" s="213"/>
      <c r="H21034" s="56" t="s">
        <v>463</v>
      </c>
      <c r="I21034" s="56">
        <v>69127</v>
      </c>
      <c r="J21034" s="56">
        <v>1646</v>
      </c>
      <c r="K21034" s="56">
        <v>99</v>
      </c>
      <c r="L21034" s="57">
        <v>6.0145808019441069E-2</v>
      </c>
      <c r="M21034" s="56" t="s">
        <v>463</v>
      </c>
      <c r="N21034" s="60">
        <v>9268.6489640507152</v>
      </c>
      <c r="O21034" s="149">
        <v>44602</v>
      </c>
      <c r="P21034" s="149">
        <f t="shared" si="852"/>
        <v>44584</v>
      </c>
      <c r="Q21034" s="149">
        <f t="shared" si="853"/>
        <v>44597</v>
      </c>
    </row>
    <row r="21035" spans="1:17" x14ac:dyDescent="0.25">
      <c r="A21035" s="45" t="s">
        <v>694</v>
      </c>
      <c r="B21035" s="56" t="s">
        <v>454</v>
      </c>
      <c r="C21035" s="54">
        <v>91690.005605087994</v>
      </c>
      <c r="D21035" s="56">
        <v>11676</v>
      </c>
      <c r="E21035" s="56">
        <v>804</v>
      </c>
      <c r="F21035" s="55">
        <v>62.633403771309887</v>
      </c>
      <c r="G21035" s="213"/>
      <c r="H21035" s="56" t="s">
        <v>463</v>
      </c>
      <c r="I21035" s="56">
        <v>883946</v>
      </c>
      <c r="J21035" s="56">
        <v>25459</v>
      </c>
      <c r="K21035" s="56">
        <v>916</v>
      </c>
      <c r="L21035" s="57">
        <v>3.5979417887583957E-2</v>
      </c>
      <c r="M21035" s="56" t="s">
        <v>463</v>
      </c>
      <c r="N21035" s="60">
        <v>27766.385040538426</v>
      </c>
      <c r="O21035" s="149">
        <v>44602</v>
      </c>
      <c r="P21035" s="149">
        <f t="shared" si="852"/>
        <v>44584</v>
      </c>
      <c r="Q21035" s="149">
        <f t="shared" si="853"/>
        <v>44597</v>
      </c>
    </row>
    <row r="21036" spans="1:17" x14ac:dyDescent="0.25">
      <c r="A21036" s="45" t="s">
        <v>452</v>
      </c>
      <c r="B21036" s="56" t="s">
        <v>452</v>
      </c>
      <c r="C21036" s="54">
        <v>12492.720334089499</v>
      </c>
      <c r="D21036" s="56">
        <v>1876</v>
      </c>
      <c r="E21036" s="56">
        <v>78</v>
      </c>
      <c r="F21036" s="55">
        <v>44.59740090575422</v>
      </c>
      <c r="G21036" s="213"/>
      <c r="H21036" s="56" t="s">
        <v>463</v>
      </c>
      <c r="I21036" s="56">
        <v>37643</v>
      </c>
      <c r="J21036" s="56">
        <v>763</v>
      </c>
      <c r="K21036" s="56">
        <v>86</v>
      </c>
      <c r="L21036" s="57">
        <v>0.1127129750982962</v>
      </c>
      <c r="M21036" s="56" t="s">
        <v>463</v>
      </c>
      <c r="N21036" s="60">
        <v>6107.5568778880324</v>
      </c>
      <c r="O21036" s="149">
        <v>44602</v>
      </c>
      <c r="P21036" s="149">
        <f t="shared" si="852"/>
        <v>44584</v>
      </c>
      <c r="Q21036" s="149">
        <f t="shared" si="853"/>
        <v>44597</v>
      </c>
    </row>
    <row r="21037" spans="1:17" x14ac:dyDescent="0.25">
      <c r="A21037" s="45" t="s">
        <v>693</v>
      </c>
      <c r="B21037" s="56" t="s">
        <v>461</v>
      </c>
      <c r="C21037" s="54">
        <v>12876.2116148285</v>
      </c>
      <c r="D21037" s="56">
        <v>2365</v>
      </c>
      <c r="E21037" s="56">
        <v>224</v>
      </c>
      <c r="F21037" s="55">
        <v>124.26015103366335</v>
      </c>
      <c r="G21037" s="213"/>
      <c r="H21037" s="56" t="s">
        <v>463</v>
      </c>
      <c r="I21037" s="56">
        <v>69102</v>
      </c>
      <c r="J21037" s="56">
        <v>2490</v>
      </c>
      <c r="K21037" s="56">
        <v>244</v>
      </c>
      <c r="L21037" s="57">
        <v>9.7991967871485938E-2</v>
      </c>
      <c r="M21037" s="56" t="s">
        <v>463</v>
      </c>
      <c r="N21037" s="60">
        <v>19337.986004613864</v>
      </c>
      <c r="O21037" s="149">
        <v>44602</v>
      </c>
      <c r="P21037" s="149">
        <f t="shared" si="852"/>
        <v>44584</v>
      </c>
      <c r="Q21037" s="149">
        <f t="shared" si="853"/>
        <v>44597</v>
      </c>
    </row>
    <row r="21038" spans="1:17" x14ac:dyDescent="0.25">
      <c r="A21038" s="45" t="s">
        <v>692</v>
      </c>
      <c r="B21038" s="56" t="s">
        <v>458</v>
      </c>
      <c r="C21038" s="54">
        <v>30288.243897843495</v>
      </c>
      <c r="D21038" s="56">
        <v>6537</v>
      </c>
      <c r="E21038" s="56">
        <v>240</v>
      </c>
      <c r="F21038" s="55">
        <v>56.599046153605848</v>
      </c>
      <c r="G21038" s="213"/>
      <c r="H21038" s="56" t="s">
        <v>463</v>
      </c>
      <c r="I21038" s="56">
        <v>261359</v>
      </c>
      <c r="J21038" s="56">
        <v>3304</v>
      </c>
      <c r="K21038" s="56">
        <v>284</v>
      </c>
      <c r="L21038" s="57">
        <v>8.5956416464891036E-2</v>
      </c>
      <c r="M21038" s="56" t="s">
        <v>463</v>
      </c>
      <c r="N21038" s="60">
        <v>10908.52282867163</v>
      </c>
      <c r="O21038" s="149">
        <v>44602</v>
      </c>
      <c r="P21038" s="149">
        <f t="shared" si="852"/>
        <v>44584</v>
      </c>
      <c r="Q21038" s="149">
        <f t="shared" si="853"/>
        <v>44597</v>
      </c>
    </row>
    <row r="21039" spans="1:17" x14ac:dyDescent="0.25">
      <c r="A21039" s="45" t="s">
        <v>691</v>
      </c>
      <c r="B21039" s="56" t="s">
        <v>460</v>
      </c>
      <c r="C21039" s="54">
        <v>30325.695541606699</v>
      </c>
      <c r="D21039" s="56">
        <v>5307</v>
      </c>
      <c r="E21039" s="56">
        <v>231</v>
      </c>
      <c r="F21039" s="55">
        <v>54.409304404451618</v>
      </c>
      <c r="G21039" s="213"/>
      <c r="H21039" s="56" t="s">
        <v>463</v>
      </c>
      <c r="I21039" s="56">
        <v>91448</v>
      </c>
      <c r="J21039" s="56">
        <v>2155</v>
      </c>
      <c r="K21039" s="56">
        <v>250</v>
      </c>
      <c r="L21039" s="57">
        <v>0.11600928074245939</v>
      </c>
      <c r="M21039" s="56" t="s">
        <v>463</v>
      </c>
      <c r="N21039" s="60">
        <v>7106.1849085814074</v>
      </c>
      <c r="O21039" s="149">
        <v>44602</v>
      </c>
      <c r="P21039" s="149">
        <f t="shared" si="852"/>
        <v>44584</v>
      </c>
      <c r="Q21039" s="149">
        <f t="shared" si="853"/>
        <v>44597</v>
      </c>
    </row>
    <row r="21040" spans="1:17" x14ac:dyDescent="0.25">
      <c r="A21040" s="45" t="s">
        <v>690</v>
      </c>
      <c r="B21040" s="56" t="s">
        <v>449</v>
      </c>
      <c r="C21040" s="54">
        <v>4631.7627011164004</v>
      </c>
      <c r="D21040" s="56">
        <v>844</v>
      </c>
      <c r="E21040" s="56">
        <v>41</v>
      </c>
      <c r="F21040" s="55">
        <v>63.228010965793871</v>
      </c>
      <c r="G21040" s="213"/>
      <c r="H21040" s="56" t="s">
        <v>463</v>
      </c>
      <c r="I21040" s="56">
        <v>14928</v>
      </c>
      <c r="J21040" s="56">
        <v>375</v>
      </c>
      <c r="K21040" s="56">
        <v>50</v>
      </c>
      <c r="L21040" s="57">
        <v>0.13333333333333333</v>
      </c>
      <c r="M21040" s="56" t="s">
        <v>463</v>
      </c>
      <c r="N21040" s="60">
        <v>8096.2696968394603</v>
      </c>
      <c r="O21040" s="149">
        <v>44602</v>
      </c>
      <c r="P21040" s="149">
        <f t="shared" si="852"/>
        <v>44584</v>
      </c>
      <c r="Q21040" s="149">
        <f t="shared" si="853"/>
        <v>44597</v>
      </c>
    </row>
    <row r="21041" spans="1:17" x14ac:dyDescent="0.25">
      <c r="A21041" s="45" t="s">
        <v>689</v>
      </c>
      <c r="B21041" s="56" t="s">
        <v>454</v>
      </c>
      <c r="C21041" s="54">
        <v>16655.693199981899</v>
      </c>
      <c r="D21041" s="56">
        <v>3324</v>
      </c>
      <c r="E21041" s="56">
        <v>135</v>
      </c>
      <c r="F21041" s="55">
        <v>57.895261560579307</v>
      </c>
      <c r="G21041" s="213"/>
      <c r="H21041" s="56" t="s">
        <v>463</v>
      </c>
      <c r="I21041" s="56">
        <v>68771</v>
      </c>
      <c r="J21041" s="56">
        <v>1337</v>
      </c>
      <c r="K21041" s="56">
        <v>155</v>
      </c>
      <c r="L21041" s="57">
        <v>0.11593118922961855</v>
      </c>
      <c r="M21041" s="56" t="s">
        <v>463</v>
      </c>
      <c r="N21041" s="60">
        <v>8027.2852288216563</v>
      </c>
      <c r="O21041" s="149">
        <v>44602</v>
      </c>
      <c r="P21041" s="149">
        <f t="shared" si="852"/>
        <v>44584</v>
      </c>
      <c r="Q21041" s="149">
        <f t="shared" si="853"/>
        <v>44597</v>
      </c>
    </row>
    <row r="21042" spans="1:17" x14ac:dyDescent="0.25">
      <c r="A21042" s="45" t="s">
        <v>688</v>
      </c>
      <c r="B21042" s="56" t="s">
        <v>455</v>
      </c>
      <c r="C21042" s="54">
        <v>29199.4634255485</v>
      </c>
      <c r="D21042" s="56">
        <v>3671</v>
      </c>
      <c r="E21042" s="56">
        <v>248</v>
      </c>
      <c r="F21042" s="55">
        <v>60.666476832537747</v>
      </c>
      <c r="G21042" s="213"/>
      <c r="H21042" s="56" t="s">
        <v>463</v>
      </c>
      <c r="I21042" s="56">
        <v>336985</v>
      </c>
      <c r="J21042" s="56">
        <v>15972</v>
      </c>
      <c r="K21042" s="56">
        <v>282</v>
      </c>
      <c r="L21042" s="57">
        <v>1.7655897821187077E-2</v>
      </c>
      <c r="M21042" s="56" t="s">
        <v>463</v>
      </c>
      <c r="N21042" s="60">
        <v>54699.635288589125</v>
      </c>
      <c r="O21042" s="149">
        <v>44602</v>
      </c>
      <c r="P21042" s="149">
        <f t="shared" si="852"/>
        <v>44584</v>
      </c>
      <c r="Q21042" s="149">
        <f t="shared" si="853"/>
        <v>44597</v>
      </c>
    </row>
    <row r="21043" spans="1:17" x14ac:dyDescent="0.25">
      <c r="A21043" s="45" t="s">
        <v>687</v>
      </c>
      <c r="B21043" s="56" t="s">
        <v>449</v>
      </c>
      <c r="C21043" s="54">
        <v>13563.581728679501</v>
      </c>
      <c r="D21043" s="56">
        <v>3031</v>
      </c>
      <c r="E21043" s="56">
        <v>103</v>
      </c>
      <c r="F21043" s="55">
        <v>54.241888347135884</v>
      </c>
      <c r="G21043" s="213"/>
      <c r="H21043" s="56" t="s">
        <v>463</v>
      </c>
      <c r="I21043" s="56">
        <v>73666</v>
      </c>
      <c r="J21043" s="56">
        <v>1717</v>
      </c>
      <c r="K21043" s="56">
        <v>123</v>
      </c>
      <c r="L21043" s="57">
        <v>7.1636575422248105E-2</v>
      </c>
      <c r="M21043" s="56" t="s">
        <v>463</v>
      </c>
      <c r="N21043" s="60">
        <v>12658.898175616041</v>
      </c>
      <c r="O21043" s="149">
        <v>44602</v>
      </c>
      <c r="P21043" s="149">
        <f t="shared" si="852"/>
        <v>44584</v>
      </c>
      <c r="Q21043" s="149">
        <f t="shared" si="853"/>
        <v>44597</v>
      </c>
    </row>
    <row r="21044" spans="1:17" x14ac:dyDescent="0.25">
      <c r="A21044" s="45" t="s">
        <v>686</v>
      </c>
      <c r="B21044" s="56" t="s">
        <v>449</v>
      </c>
      <c r="C21044" s="54">
        <v>18220.567441253999</v>
      </c>
      <c r="D21044" s="56">
        <v>3223</v>
      </c>
      <c r="E21044" s="56">
        <v>150</v>
      </c>
      <c r="F21044" s="55">
        <v>58.803249398407992</v>
      </c>
      <c r="G21044" s="213"/>
      <c r="H21044" s="56" t="s">
        <v>463</v>
      </c>
      <c r="I21044" s="56">
        <v>68199</v>
      </c>
      <c r="J21044" s="56">
        <v>1734</v>
      </c>
      <c r="K21044" s="56">
        <v>169</v>
      </c>
      <c r="L21044" s="57">
        <v>9.7462514417531718E-2</v>
      </c>
      <c r="M21044" s="56" t="s">
        <v>463</v>
      </c>
      <c r="N21044" s="60">
        <v>9516.7178826383497</v>
      </c>
      <c r="O21044" s="149">
        <v>44602</v>
      </c>
      <c r="P21044" s="149">
        <f t="shared" si="852"/>
        <v>44584</v>
      </c>
      <c r="Q21044" s="149">
        <f t="shared" si="853"/>
        <v>44597</v>
      </c>
    </row>
    <row r="21045" spans="1:17" x14ac:dyDescent="0.25">
      <c r="A21045" s="45" t="s">
        <v>685</v>
      </c>
      <c r="B21045" s="56" t="s">
        <v>457</v>
      </c>
      <c r="C21045" s="54">
        <v>2949.2506508674801</v>
      </c>
      <c r="D21045" s="56">
        <v>314</v>
      </c>
      <c r="E21045" s="56">
        <v>50</v>
      </c>
      <c r="F21045" s="55">
        <v>121.09613573800812</v>
      </c>
      <c r="G21045" s="213"/>
      <c r="H21045" s="56" t="s">
        <v>463</v>
      </c>
      <c r="I21045" s="56">
        <v>12032</v>
      </c>
      <c r="J21045" s="56">
        <v>367</v>
      </c>
      <c r="K21045" s="56">
        <v>58</v>
      </c>
      <c r="L21045" s="57">
        <v>0.15803814713896458</v>
      </c>
      <c r="M21045" s="56" t="s">
        <v>482</v>
      </c>
      <c r="N21045" s="60">
        <v>12443.838908437714</v>
      </c>
      <c r="O21045" s="149">
        <v>44602</v>
      </c>
      <c r="P21045" s="149">
        <f t="shared" si="852"/>
        <v>44584</v>
      </c>
      <c r="Q21045" s="149">
        <f t="shared" si="853"/>
        <v>44597</v>
      </c>
    </row>
    <row r="21046" spans="1:17" x14ac:dyDescent="0.25">
      <c r="A21046" s="45" t="s">
        <v>684</v>
      </c>
      <c r="B21046" s="56" t="s">
        <v>460</v>
      </c>
      <c r="C21046" s="54">
        <v>19909.875881644799</v>
      </c>
      <c r="D21046" s="56">
        <v>3499</v>
      </c>
      <c r="E21046" s="56">
        <v>141</v>
      </c>
      <c r="F21046" s="55">
        <v>50.585089687643737</v>
      </c>
      <c r="G21046" s="213"/>
      <c r="H21046" s="56" t="s">
        <v>463</v>
      </c>
      <c r="I21046" s="56">
        <v>150028</v>
      </c>
      <c r="J21046" s="56">
        <v>5320</v>
      </c>
      <c r="K21046" s="56">
        <v>151</v>
      </c>
      <c r="L21046" s="57">
        <v>2.8383458646616542E-2</v>
      </c>
      <c r="M21046" s="56" t="s">
        <v>463</v>
      </c>
      <c r="N21046" s="60">
        <v>26720.407659118478</v>
      </c>
      <c r="O21046" s="149">
        <v>44602</v>
      </c>
      <c r="P21046" s="149">
        <f t="shared" si="852"/>
        <v>44584</v>
      </c>
      <c r="Q21046" s="149">
        <f t="shared" si="853"/>
        <v>44597</v>
      </c>
    </row>
    <row r="21047" spans="1:17" x14ac:dyDescent="0.25">
      <c r="A21047" s="45" t="s">
        <v>683</v>
      </c>
      <c r="B21047" s="56" t="s">
        <v>451</v>
      </c>
      <c r="C21047" s="54">
        <v>10718.897733932799</v>
      </c>
      <c r="D21047" s="56">
        <v>1962</v>
      </c>
      <c r="E21047" s="56">
        <v>103</v>
      </c>
      <c r="F21047" s="55">
        <v>68.637121463080675</v>
      </c>
      <c r="G21047" s="213"/>
      <c r="H21047" s="56" t="s">
        <v>463</v>
      </c>
      <c r="I21047" s="56">
        <v>44024</v>
      </c>
      <c r="J21047" s="56">
        <v>953</v>
      </c>
      <c r="K21047" s="56">
        <v>121</v>
      </c>
      <c r="L21047" s="57">
        <v>0.12696747114375656</v>
      </c>
      <c r="M21047" s="56" t="s">
        <v>463</v>
      </c>
      <c r="N21047" s="60">
        <v>8890.8395588390522</v>
      </c>
      <c r="O21047" s="149">
        <v>44602</v>
      </c>
      <c r="P21047" s="149">
        <f t="shared" si="852"/>
        <v>44584</v>
      </c>
      <c r="Q21047" s="149">
        <f t="shared" si="853"/>
        <v>44597</v>
      </c>
    </row>
    <row r="21048" spans="1:17" x14ac:dyDescent="0.25">
      <c r="A21048" s="45" t="s">
        <v>682</v>
      </c>
      <c r="B21048" s="56" t="s">
        <v>452</v>
      </c>
      <c r="C21048" s="54">
        <v>30257.471058949301</v>
      </c>
      <c r="D21048" s="56">
        <v>6249</v>
      </c>
      <c r="E21048" s="56">
        <v>223</v>
      </c>
      <c r="F21048" s="55">
        <v>52.643432749348065</v>
      </c>
      <c r="G21048" s="213"/>
      <c r="H21048" s="56" t="s">
        <v>463</v>
      </c>
      <c r="I21048" s="56">
        <v>130764</v>
      </c>
      <c r="J21048" s="56">
        <v>3001</v>
      </c>
      <c r="K21048" s="56">
        <v>265</v>
      </c>
      <c r="L21048" s="57">
        <v>8.8303898700433189E-2</v>
      </c>
      <c r="M21048" s="56" t="s">
        <v>463</v>
      </c>
      <c r="N21048" s="60">
        <v>9918.2115853412979</v>
      </c>
      <c r="O21048" s="149">
        <v>44602</v>
      </c>
      <c r="P21048" s="149">
        <f t="shared" si="852"/>
        <v>44584</v>
      </c>
      <c r="Q21048" s="149">
        <f t="shared" si="853"/>
        <v>44597</v>
      </c>
    </row>
    <row r="21049" spans="1:17" x14ac:dyDescent="0.25">
      <c r="A21049" s="45" t="s">
        <v>681</v>
      </c>
      <c r="B21049" s="56" t="s">
        <v>459</v>
      </c>
      <c r="C21049" s="54">
        <v>5208.5177822836404</v>
      </c>
      <c r="D21049" s="56">
        <v>787</v>
      </c>
      <c r="E21049" s="56">
        <v>24</v>
      </c>
      <c r="F21049" s="55">
        <v>32.913120122517796</v>
      </c>
      <c r="G21049" s="213"/>
      <c r="H21049" s="56" t="s">
        <v>463</v>
      </c>
      <c r="I21049" s="56">
        <v>14024</v>
      </c>
      <c r="J21049" s="56">
        <v>368</v>
      </c>
      <c r="K21049" s="56">
        <v>25</v>
      </c>
      <c r="L21049" s="57">
        <v>6.7934782608695649E-2</v>
      </c>
      <c r="M21049" s="56" t="s">
        <v>463</v>
      </c>
      <c r="N21049" s="60">
        <v>7065.3497863004859</v>
      </c>
      <c r="O21049" s="149">
        <v>44602</v>
      </c>
      <c r="P21049" s="149">
        <f t="shared" si="852"/>
        <v>44584</v>
      </c>
      <c r="Q21049" s="149">
        <f t="shared" si="853"/>
        <v>44597</v>
      </c>
    </row>
    <row r="21050" spans="1:17" x14ac:dyDescent="0.25">
      <c r="A21050" s="45" t="s">
        <v>680</v>
      </c>
      <c r="B21050" s="56" t="s">
        <v>449</v>
      </c>
      <c r="C21050" s="54">
        <v>2134.12534396605</v>
      </c>
      <c r="D21050" s="56">
        <v>274</v>
      </c>
      <c r="E21050" s="56">
        <v>12</v>
      </c>
      <c r="F21050" s="55">
        <v>40.163660469443016</v>
      </c>
      <c r="G21050" s="213"/>
      <c r="H21050" s="56" t="s">
        <v>463</v>
      </c>
      <c r="I21050" s="56">
        <v>6195</v>
      </c>
      <c r="J21050" s="56">
        <v>175</v>
      </c>
      <c r="K21050" s="56">
        <v>14</v>
      </c>
      <c r="L21050" s="57">
        <v>0.08</v>
      </c>
      <c r="M21050" s="56" t="s">
        <v>463</v>
      </c>
      <c r="N21050" s="60">
        <v>8200.0806791779487</v>
      </c>
      <c r="O21050" s="149">
        <v>44602</v>
      </c>
      <c r="P21050" s="149">
        <f t="shared" si="852"/>
        <v>44584</v>
      </c>
      <c r="Q21050" s="149">
        <f t="shared" si="853"/>
        <v>44597</v>
      </c>
    </row>
    <row r="21051" spans="1:17" x14ac:dyDescent="0.25">
      <c r="A21051" s="45" t="s">
        <v>679</v>
      </c>
      <c r="B21051" s="56" t="s">
        <v>457</v>
      </c>
      <c r="C21051" s="54">
        <v>8124.8050092882004</v>
      </c>
      <c r="D21051" s="56">
        <v>1584</v>
      </c>
      <c r="E21051" s="56">
        <v>134</v>
      </c>
      <c r="F21051" s="55">
        <v>117.80502498812714</v>
      </c>
      <c r="G21051" s="213"/>
      <c r="H21051" s="56" t="s">
        <v>463</v>
      </c>
      <c r="I21051" s="56">
        <v>28620</v>
      </c>
      <c r="J21051" s="56">
        <v>872</v>
      </c>
      <c r="K21051" s="56">
        <v>143</v>
      </c>
      <c r="L21051" s="57">
        <v>0.16399082568807338</v>
      </c>
      <c r="M21051" s="56" t="s">
        <v>463</v>
      </c>
      <c r="N21051" s="60">
        <v>10732.565261604899</v>
      </c>
      <c r="O21051" s="149">
        <v>44602</v>
      </c>
      <c r="P21051" s="149">
        <f t="shared" si="852"/>
        <v>44584</v>
      </c>
      <c r="Q21051" s="149">
        <f t="shared" si="853"/>
        <v>44597</v>
      </c>
    </row>
    <row r="21052" spans="1:17" x14ac:dyDescent="0.25">
      <c r="A21052" s="45" t="s">
        <v>678</v>
      </c>
      <c r="B21052" s="56" t="s">
        <v>462</v>
      </c>
      <c r="C21052" s="54">
        <v>5620.2787186370697</v>
      </c>
      <c r="D21052" s="56">
        <v>677</v>
      </c>
      <c r="E21052" s="56">
        <v>33</v>
      </c>
      <c r="F21052" s="55">
        <v>41.939963748176353</v>
      </c>
      <c r="G21052" s="213"/>
      <c r="H21052" s="56" t="s">
        <v>463</v>
      </c>
      <c r="I21052" s="56">
        <v>14728</v>
      </c>
      <c r="J21052" s="56">
        <v>384</v>
      </c>
      <c r="K21052" s="56">
        <v>40</v>
      </c>
      <c r="L21052" s="57">
        <v>0.10416666666666667</v>
      </c>
      <c r="M21052" s="56" t="s">
        <v>463</v>
      </c>
      <c r="N21052" s="60">
        <v>6832.4013669756378</v>
      </c>
      <c r="O21052" s="149">
        <v>44602</v>
      </c>
      <c r="P21052" s="149">
        <f t="shared" si="852"/>
        <v>44584</v>
      </c>
      <c r="Q21052" s="149">
        <f t="shared" si="853"/>
        <v>44597</v>
      </c>
    </row>
    <row r="21053" spans="1:17" x14ac:dyDescent="0.25">
      <c r="A21053" s="45" t="s">
        <v>677</v>
      </c>
      <c r="B21053" s="56" t="s">
        <v>461</v>
      </c>
      <c r="C21053" s="54">
        <v>1879.9555993321101</v>
      </c>
      <c r="D21053" s="56">
        <v>200</v>
      </c>
      <c r="E21053" s="56">
        <v>13</v>
      </c>
      <c r="F21053" s="55">
        <v>49.393263803747345</v>
      </c>
      <c r="G21053" s="213"/>
      <c r="H21053" s="56" t="s">
        <v>463</v>
      </c>
      <c r="I21053" s="56">
        <v>4283</v>
      </c>
      <c r="J21053" s="56">
        <v>91</v>
      </c>
      <c r="K21053" s="56">
        <v>13</v>
      </c>
      <c r="L21053" s="57">
        <v>0.14285714285714285</v>
      </c>
      <c r="M21053" s="56" t="s">
        <v>463</v>
      </c>
      <c r="N21053" s="60">
        <v>4840.5398527672396</v>
      </c>
      <c r="O21053" s="149">
        <v>44602</v>
      </c>
      <c r="P21053" s="149">
        <f t="shared" si="852"/>
        <v>44584</v>
      </c>
      <c r="Q21053" s="149">
        <f t="shared" si="853"/>
        <v>44597</v>
      </c>
    </row>
    <row r="21054" spans="1:17" x14ac:dyDescent="0.25">
      <c r="A21054" s="45" t="s">
        <v>676</v>
      </c>
      <c r="B21054" s="56" t="s">
        <v>449</v>
      </c>
      <c r="C21054" s="54">
        <v>13749.355836913501</v>
      </c>
      <c r="D21054" s="56">
        <v>2731</v>
      </c>
      <c r="E21054" s="56">
        <v>111</v>
      </c>
      <c r="F21054" s="55">
        <v>57.665039167036788</v>
      </c>
      <c r="G21054" s="213"/>
      <c r="H21054" s="56" t="s">
        <v>463</v>
      </c>
      <c r="I21054" s="56">
        <v>45283</v>
      </c>
      <c r="J21054" s="56">
        <v>1189</v>
      </c>
      <c r="K21054" s="56">
        <v>118</v>
      </c>
      <c r="L21054" s="57">
        <v>9.9243061396131205E-2</v>
      </c>
      <c r="M21054" s="56" t="s">
        <v>463</v>
      </c>
      <c r="N21054" s="60">
        <v>8647.6778556260742</v>
      </c>
      <c r="O21054" s="149">
        <v>44602</v>
      </c>
      <c r="P21054" s="149">
        <f t="shared" si="852"/>
        <v>44584</v>
      </c>
      <c r="Q21054" s="149">
        <f t="shared" si="853"/>
        <v>44597</v>
      </c>
    </row>
    <row r="21055" spans="1:17" x14ac:dyDescent="0.25">
      <c r="A21055" s="45" t="s">
        <v>675</v>
      </c>
      <c r="B21055" s="56" t="s">
        <v>456</v>
      </c>
      <c r="C21055" s="54">
        <v>11814.5919608803</v>
      </c>
      <c r="D21055" s="56">
        <v>2754</v>
      </c>
      <c r="E21055" s="56">
        <v>164</v>
      </c>
      <c r="F21055" s="55">
        <v>99.150996945753917</v>
      </c>
      <c r="G21055" s="213"/>
      <c r="H21055" s="56" t="s">
        <v>463</v>
      </c>
      <c r="I21055" s="56">
        <v>45063</v>
      </c>
      <c r="J21055" s="56">
        <v>1288</v>
      </c>
      <c r="K21055" s="56">
        <v>196</v>
      </c>
      <c r="L21055" s="57">
        <v>0.15217391304347827</v>
      </c>
      <c r="M21055" s="56" t="s">
        <v>463</v>
      </c>
      <c r="N21055" s="60">
        <v>10901.773030035578</v>
      </c>
      <c r="O21055" s="149">
        <v>44602</v>
      </c>
      <c r="P21055" s="149">
        <f t="shared" si="852"/>
        <v>44584</v>
      </c>
      <c r="Q21055" s="149">
        <f t="shared" si="853"/>
        <v>44597</v>
      </c>
    </row>
    <row r="21056" spans="1:17" x14ac:dyDescent="0.25">
      <c r="A21056" s="45" t="s">
        <v>674</v>
      </c>
      <c r="B21056" s="56" t="s">
        <v>449</v>
      </c>
      <c r="C21056" s="54">
        <v>4953.1649934452498</v>
      </c>
      <c r="D21056" s="56">
        <v>1034</v>
      </c>
      <c r="E21056" s="56">
        <v>41</v>
      </c>
      <c r="F21056" s="55">
        <v>59.125254911696693</v>
      </c>
      <c r="G21056" s="213"/>
      <c r="H21056" s="56" t="s">
        <v>463</v>
      </c>
      <c r="I21056" s="56">
        <v>47614</v>
      </c>
      <c r="J21056" s="56">
        <v>1397</v>
      </c>
      <c r="K21056" s="56">
        <v>51</v>
      </c>
      <c r="L21056" s="57">
        <v>3.6506800286327842E-2</v>
      </c>
      <c r="M21056" s="56" t="s">
        <v>463</v>
      </c>
      <c r="N21056" s="60">
        <v>28204.18867226741</v>
      </c>
      <c r="O21056" s="149">
        <v>44602</v>
      </c>
      <c r="P21056" s="149">
        <f t="shared" si="852"/>
        <v>44584</v>
      </c>
      <c r="Q21056" s="149">
        <f t="shared" si="853"/>
        <v>44597</v>
      </c>
    </row>
    <row r="21057" spans="1:17" x14ac:dyDescent="0.25">
      <c r="A21057" s="45" t="s">
        <v>673</v>
      </c>
      <c r="B21057" s="56" t="s">
        <v>458</v>
      </c>
      <c r="C21057" s="54">
        <v>55966.956025412503</v>
      </c>
      <c r="D21057" s="56">
        <v>14355</v>
      </c>
      <c r="E21057" s="56">
        <v>425</v>
      </c>
      <c r="F21057" s="55">
        <v>54.241189825222605</v>
      </c>
      <c r="G21057" s="213"/>
      <c r="H21057" s="56" t="s">
        <v>463</v>
      </c>
      <c r="I21057" s="56">
        <v>259554</v>
      </c>
      <c r="J21057" s="56">
        <v>6508</v>
      </c>
      <c r="K21057" s="56">
        <v>483</v>
      </c>
      <c r="L21057" s="57">
        <v>7.4216349108789187E-2</v>
      </c>
      <c r="M21057" s="56" t="s">
        <v>463</v>
      </c>
      <c r="N21057" s="60">
        <v>11628.290087895723</v>
      </c>
      <c r="O21057" s="149">
        <v>44602</v>
      </c>
      <c r="P21057" s="149">
        <f t="shared" si="852"/>
        <v>44584</v>
      </c>
      <c r="Q21057" s="149">
        <f t="shared" si="853"/>
        <v>44597</v>
      </c>
    </row>
    <row r="21058" spans="1:17" x14ac:dyDescent="0.25">
      <c r="A21058" s="45" t="s">
        <v>672</v>
      </c>
      <c r="B21058" s="56" t="s">
        <v>455</v>
      </c>
      <c r="C21058" s="54">
        <v>1233.54376087695</v>
      </c>
      <c r="D21058" s="56">
        <v>83</v>
      </c>
      <c r="E21058" s="56">
        <v>6</v>
      </c>
      <c r="F21058" s="55">
        <v>34.743106986877294</v>
      </c>
      <c r="G21058" s="213"/>
      <c r="H21058" s="56" t="s">
        <v>482</v>
      </c>
      <c r="I21058" s="56">
        <v>3536</v>
      </c>
      <c r="J21058" s="56">
        <v>139</v>
      </c>
      <c r="K21058" s="56">
        <v>11</v>
      </c>
      <c r="L21058" s="57">
        <v>7.9136690647482008E-2</v>
      </c>
      <c r="M21058" s="56" t="s">
        <v>482</v>
      </c>
      <c r="N21058" s="60">
        <v>11268.347699410535</v>
      </c>
      <c r="O21058" s="149">
        <v>44602</v>
      </c>
      <c r="P21058" s="149">
        <f t="shared" si="852"/>
        <v>44584</v>
      </c>
      <c r="Q21058" s="149">
        <f t="shared" si="853"/>
        <v>44597</v>
      </c>
    </row>
    <row r="21059" spans="1:17" x14ac:dyDescent="0.25">
      <c r="A21059" s="45" t="s">
        <v>671</v>
      </c>
      <c r="B21059" s="56" t="s">
        <v>451</v>
      </c>
      <c r="C21059" s="54">
        <v>18769.558680918599</v>
      </c>
      <c r="D21059" s="56">
        <v>3448</v>
      </c>
      <c r="E21059" s="56">
        <v>106</v>
      </c>
      <c r="F21059" s="55">
        <v>40.33887370578293</v>
      </c>
      <c r="G21059" s="213"/>
      <c r="H21059" s="56" t="s">
        <v>463</v>
      </c>
      <c r="I21059" s="56">
        <v>57952</v>
      </c>
      <c r="J21059" s="56">
        <v>1304</v>
      </c>
      <c r="K21059" s="56">
        <v>123</v>
      </c>
      <c r="L21059" s="57">
        <v>9.4325153374233126E-2</v>
      </c>
      <c r="M21059" s="56" t="s">
        <v>463</v>
      </c>
      <c r="N21059" s="60">
        <v>6947.4196072903142</v>
      </c>
      <c r="O21059" s="149">
        <v>44602</v>
      </c>
      <c r="P21059" s="149">
        <f t="shared" si="852"/>
        <v>44584</v>
      </c>
      <c r="Q21059" s="149">
        <f t="shared" si="853"/>
        <v>44597</v>
      </c>
    </row>
    <row r="21060" spans="1:17" x14ac:dyDescent="0.25">
      <c r="A21060" s="45" t="s">
        <v>670</v>
      </c>
      <c r="B21060" s="56" t="s">
        <v>454</v>
      </c>
      <c r="C21060" s="54">
        <v>12292.1365056916</v>
      </c>
      <c r="D21060" s="56">
        <v>1593</v>
      </c>
      <c r="E21060" s="56">
        <v>68</v>
      </c>
      <c r="F21060" s="55">
        <v>39.514228099353318</v>
      </c>
      <c r="G21060" s="213"/>
      <c r="H21060" s="56" t="s">
        <v>463</v>
      </c>
      <c r="I21060" s="56">
        <v>29854</v>
      </c>
      <c r="J21060" s="56">
        <v>695</v>
      </c>
      <c r="K21060" s="56">
        <v>80</v>
      </c>
      <c r="L21060" s="57">
        <v>0.11510791366906475</v>
      </c>
      <c r="M21060" s="56" t="s">
        <v>463</v>
      </c>
      <c r="N21060" s="60">
        <v>5654.0211677457028</v>
      </c>
      <c r="O21060" s="149">
        <v>44602</v>
      </c>
      <c r="P21060" s="149">
        <f t="shared" si="852"/>
        <v>44584</v>
      </c>
      <c r="Q21060" s="149">
        <f t="shared" si="853"/>
        <v>44597</v>
      </c>
    </row>
    <row r="21061" spans="1:17" x14ac:dyDescent="0.25">
      <c r="A21061" s="45" t="s">
        <v>669</v>
      </c>
      <c r="B21061" s="56" t="s">
        <v>461</v>
      </c>
      <c r="C21061" s="54">
        <v>834.58018010005105</v>
      </c>
      <c r="D21061" s="56">
        <v>73</v>
      </c>
      <c r="E21061" s="56" t="s">
        <v>495</v>
      </c>
      <c r="F21061" s="55">
        <v>8.5586230216979793</v>
      </c>
      <c r="G21061" s="213"/>
      <c r="H21061" s="56" t="s">
        <v>463</v>
      </c>
      <c r="I21061" s="56">
        <v>1248</v>
      </c>
      <c r="J21061" s="56">
        <v>34</v>
      </c>
      <c r="K21061" s="56">
        <v>1</v>
      </c>
      <c r="L21061" s="57">
        <v>2.9411764705882353E-2</v>
      </c>
      <c r="M21061" s="56" t="s">
        <v>463</v>
      </c>
      <c r="N21061" s="60">
        <v>4073.9045583282382</v>
      </c>
      <c r="O21061" s="149">
        <v>44602</v>
      </c>
      <c r="P21061" s="149">
        <f t="shared" si="852"/>
        <v>44584</v>
      </c>
      <c r="Q21061" s="149">
        <f t="shared" si="853"/>
        <v>44597</v>
      </c>
    </row>
    <row r="21062" spans="1:17" x14ac:dyDescent="0.25">
      <c r="A21062" s="45" t="s">
        <v>668</v>
      </c>
      <c r="B21062" s="56" t="s">
        <v>449</v>
      </c>
      <c r="C21062" s="54">
        <v>1267.67563041731</v>
      </c>
      <c r="D21062" s="56">
        <v>191</v>
      </c>
      <c r="E21062" s="56">
        <v>12</v>
      </c>
      <c r="F21062" s="55">
        <v>67.615313931742293</v>
      </c>
      <c r="G21062" s="213"/>
      <c r="H21062" s="56" t="s">
        <v>463</v>
      </c>
      <c r="I21062" s="56">
        <v>4182</v>
      </c>
      <c r="J21062" s="56">
        <v>124</v>
      </c>
      <c r="K21062" s="56">
        <v>15</v>
      </c>
      <c r="L21062" s="57">
        <v>0.12096774193548387</v>
      </c>
      <c r="M21062" s="56" t="s">
        <v>463</v>
      </c>
      <c r="N21062" s="60">
        <v>9781.6820821253823</v>
      </c>
      <c r="O21062" s="149">
        <v>44602</v>
      </c>
      <c r="P21062" s="149">
        <f t="shared" si="852"/>
        <v>44584</v>
      </c>
      <c r="Q21062" s="149">
        <f t="shared" si="853"/>
        <v>44597</v>
      </c>
    </row>
    <row r="21063" spans="1:17" x14ac:dyDescent="0.25">
      <c r="A21063" s="45" t="s">
        <v>667</v>
      </c>
      <c r="B21063" s="56" t="s">
        <v>449</v>
      </c>
      <c r="C21063" s="54">
        <v>1713.2752253528499</v>
      </c>
      <c r="D21063" s="56">
        <v>307</v>
      </c>
      <c r="E21063" s="56">
        <v>20</v>
      </c>
      <c r="F21063" s="55">
        <v>83.382483294662322</v>
      </c>
      <c r="G21063" s="213"/>
      <c r="H21063" s="56" t="s">
        <v>463</v>
      </c>
      <c r="I21063" s="56">
        <v>4574</v>
      </c>
      <c r="J21063" s="56">
        <v>109</v>
      </c>
      <c r="K21063" s="56">
        <v>20</v>
      </c>
      <c r="L21063" s="57">
        <v>0.1834862385321101</v>
      </c>
      <c r="M21063" s="56" t="s">
        <v>463</v>
      </c>
      <c r="N21063" s="60">
        <v>6362.0834753827367</v>
      </c>
      <c r="O21063" s="149">
        <v>44602</v>
      </c>
      <c r="P21063" s="149">
        <f t="shared" si="852"/>
        <v>44584</v>
      </c>
      <c r="Q21063" s="149">
        <f t="shared" si="853"/>
        <v>44597</v>
      </c>
    </row>
    <row r="21064" spans="1:17" x14ac:dyDescent="0.25">
      <c r="A21064" s="45" t="s">
        <v>666</v>
      </c>
      <c r="B21064" s="56" t="s">
        <v>461</v>
      </c>
      <c r="C21064" s="54">
        <v>43955.524582002799</v>
      </c>
      <c r="D21064" s="56">
        <v>9092</v>
      </c>
      <c r="E21064" s="56">
        <v>724</v>
      </c>
      <c r="F21064" s="55">
        <v>117.65139014052325</v>
      </c>
      <c r="G21064" s="213"/>
      <c r="H21064" s="56" t="s">
        <v>463</v>
      </c>
      <c r="I21064" s="56">
        <v>203520</v>
      </c>
      <c r="J21064" s="56">
        <v>6709</v>
      </c>
      <c r="K21064" s="56">
        <v>784</v>
      </c>
      <c r="L21064" s="57">
        <v>0.11685795200476971</v>
      </c>
      <c r="M21064" s="56" t="s">
        <v>463</v>
      </c>
      <c r="N21064" s="60">
        <v>15263.155345771804</v>
      </c>
      <c r="O21064" s="149">
        <v>44602</v>
      </c>
      <c r="P21064" s="149">
        <f t="shared" si="852"/>
        <v>44584</v>
      </c>
      <c r="Q21064" s="149">
        <f t="shared" si="853"/>
        <v>44597</v>
      </c>
    </row>
    <row r="21065" spans="1:17" x14ac:dyDescent="0.25">
      <c r="A21065" s="45" t="s">
        <v>665</v>
      </c>
      <c r="B21065" s="56" t="s">
        <v>455</v>
      </c>
      <c r="C21065" s="54">
        <v>625.94499034377498</v>
      </c>
      <c r="D21065" s="56">
        <v>58</v>
      </c>
      <c r="E21065" s="56" t="s">
        <v>495</v>
      </c>
      <c r="F21065" s="55">
        <v>22.822635385049466</v>
      </c>
      <c r="G21065" s="213"/>
      <c r="H21065" s="56" t="s">
        <v>463</v>
      </c>
      <c r="I21065" s="56">
        <v>1863</v>
      </c>
      <c r="J21065" s="56">
        <v>42</v>
      </c>
      <c r="K21065" s="56">
        <v>2</v>
      </c>
      <c r="L21065" s="57">
        <v>4.7619047619047616E-2</v>
      </c>
      <c r="M21065" s="56" t="s">
        <v>463</v>
      </c>
      <c r="N21065" s="60">
        <v>6709.8548032045428</v>
      </c>
      <c r="O21065" s="149">
        <v>44602</v>
      </c>
      <c r="P21065" s="149">
        <f t="shared" si="852"/>
        <v>44584</v>
      </c>
      <c r="Q21065" s="149">
        <f t="shared" si="853"/>
        <v>44597</v>
      </c>
    </row>
    <row r="21066" spans="1:17" x14ac:dyDescent="0.25">
      <c r="A21066" s="45" t="s">
        <v>664</v>
      </c>
      <c r="B21066" s="56" t="s">
        <v>452</v>
      </c>
      <c r="C21066" s="54">
        <v>9210.9950828244691</v>
      </c>
      <c r="D21066" s="56">
        <v>1544</v>
      </c>
      <c r="E21066" s="56">
        <v>87</v>
      </c>
      <c r="F21066" s="55">
        <v>67.465954095159063</v>
      </c>
      <c r="G21066" s="213"/>
      <c r="H21066" s="56" t="s">
        <v>463</v>
      </c>
      <c r="I21066" s="56">
        <v>30379</v>
      </c>
      <c r="J21066" s="56">
        <v>720</v>
      </c>
      <c r="K21066" s="56">
        <v>94</v>
      </c>
      <c r="L21066" s="57">
        <v>0.13055555555555556</v>
      </c>
      <c r="M21066" s="56" t="s">
        <v>463</v>
      </c>
      <c r="N21066" s="60">
        <v>7816.7450261977383</v>
      </c>
      <c r="O21066" s="149">
        <v>44602</v>
      </c>
      <c r="P21066" s="149">
        <f t="shared" si="852"/>
        <v>44584</v>
      </c>
      <c r="Q21066" s="149">
        <f t="shared" si="853"/>
        <v>44597</v>
      </c>
    </row>
    <row r="21067" spans="1:17" x14ac:dyDescent="0.25">
      <c r="A21067" s="45" t="s">
        <v>451</v>
      </c>
      <c r="B21067" s="56" t="s">
        <v>451</v>
      </c>
      <c r="C21067" s="54">
        <v>62728.587628093002</v>
      </c>
      <c r="D21067" s="56">
        <v>12692</v>
      </c>
      <c r="E21067" s="56">
        <v>538</v>
      </c>
      <c r="F21067" s="55">
        <v>61.261655780308352</v>
      </c>
      <c r="G21067" s="213"/>
      <c r="H21067" s="56" t="s">
        <v>463</v>
      </c>
      <c r="I21067" s="56">
        <v>227487</v>
      </c>
      <c r="J21067" s="56">
        <v>5615</v>
      </c>
      <c r="K21067" s="56">
        <v>615</v>
      </c>
      <c r="L21067" s="57">
        <v>0.10952804986642921</v>
      </c>
      <c r="M21067" s="56" t="s">
        <v>463</v>
      </c>
      <c r="N21067" s="60">
        <v>8951.2616373420806</v>
      </c>
      <c r="O21067" s="149">
        <v>44602</v>
      </c>
      <c r="P21067" s="149">
        <f t="shared" si="852"/>
        <v>44584</v>
      </c>
      <c r="Q21067" s="149">
        <f t="shared" si="853"/>
        <v>44597</v>
      </c>
    </row>
    <row r="21068" spans="1:17" x14ac:dyDescent="0.25">
      <c r="A21068" s="45" t="s">
        <v>663</v>
      </c>
      <c r="B21068" s="56" t="s">
        <v>451</v>
      </c>
      <c r="C21068" s="54">
        <v>3007.0790085752401</v>
      </c>
      <c r="D21068" s="56">
        <v>475</v>
      </c>
      <c r="E21068" s="56">
        <v>15</v>
      </c>
      <c r="F21068" s="55">
        <v>35.630210193120817</v>
      </c>
      <c r="G21068" s="213"/>
      <c r="H21068" s="56" t="s">
        <v>463</v>
      </c>
      <c r="I21068" s="56">
        <v>8211</v>
      </c>
      <c r="J21068" s="56">
        <v>175</v>
      </c>
      <c r="K21068" s="56">
        <v>20</v>
      </c>
      <c r="L21068" s="57">
        <v>0.11428571428571428</v>
      </c>
      <c r="M21068" s="56" t="s">
        <v>463</v>
      </c>
      <c r="N21068" s="60">
        <v>5819.600998209733</v>
      </c>
      <c r="O21068" s="149">
        <v>44602</v>
      </c>
      <c r="P21068" s="149">
        <f t="shared" si="852"/>
        <v>44584</v>
      </c>
      <c r="Q21068" s="149">
        <f t="shared" si="853"/>
        <v>44597</v>
      </c>
    </row>
    <row r="21069" spans="1:17" x14ac:dyDescent="0.25">
      <c r="A21069" s="45" t="s">
        <v>662</v>
      </c>
      <c r="B21069" s="56" t="s">
        <v>449</v>
      </c>
      <c r="C21069" s="54">
        <v>3230.2527941828198</v>
      </c>
      <c r="D21069" s="56">
        <v>444</v>
      </c>
      <c r="E21069" s="56">
        <v>21</v>
      </c>
      <c r="F21069" s="55">
        <v>46.435994195292253</v>
      </c>
      <c r="G21069" s="213"/>
      <c r="H21069" s="56" t="s">
        <v>463</v>
      </c>
      <c r="I21069" s="56">
        <v>13246</v>
      </c>
      <c r="J21069" s="56">
        <v>369</v>
      </c>
      <c r="K21069" s="56">
        <v>22</v>
      </c>
      <c r="L21069" s="57">
        <v>5.9620596205962058E-2</v>
      </c>
      <c r="M21069" s="56" t="s">
        <v>463</v>
      </c>
      <c r="N21069" s="60">
        <v>11423.254572041893</v>
      </c>
      <c r="O21069" s="149">
        <v>44602</v>
      </c>
      <c r="P21069" s="149">
        <f t="shared" si="852"/>
        <v>44584</v>
      </c>
      <c r="Q21069" s="149">
        <f t="shared" si="853"/>
        <v>44597</v>
      </c>
    </row>
    <row r="21070" spans="1:17" x14ac:dyDescent="0.25">
      <c r="A21070" s="45" t="s">
        <v>661</v>
      </c>
      <c r="B21070" s="56" t="s">
        <v>462</v>
      </c>
      <c r="C21070" s="54">
        <v>2582.8318203587801</v>
      </c>
      <c r="D21070" s="56">
        <v>443</v>
      </c>
      <c r="E21070" s="56">
        <v>9</v>
      </c>
      <c r="F21070" s="55">
        <v>24.8896245504612</v>
      </c>
      <c r="G21070" s="213"/>
      <c r="H21070" s="56" t="s">
        <v>463</v>
      </c>
      <c r="I21070" s="56">
        <v>13401</v>
      </c>
      <c r="J21070" s="56">
        <v>240</v>
      </c>
      <c r="K21070" s="56">
        <v>13</v>
      </c>
      <c r="L21070" s="57">
        <v>5.4166666666666669E-2</v>
      </c>
      <c r="M21070" s="56" t="s">
        <v>463</v>
      </c>
      <c r="N21070" s="60">
        <v>9292.1264988388484</v>
      </c>
      <c r="O21070" s="149">
        <v>44602</v>
      </c>
      <c r="P21070" s="149">
        <f t="shared" si="852"/>
        <v>44584</v>
      </c>
      <c r="Q21070" s="149">
        <f t="shared" si="853"/>
        <v>44597</v>
      </c>
    </row>
    <row r="21071" spans="1:17" x14ac:dyDescent="0.25">
      <c r="A21071" s="45" t="s">
        <v>660</v>
      </c>
      <c r="B21071" s="56" t="s">
        <v>452</v>
      </c>
      <c r="C21071" s="54">
        <v>101530.854278618</v>
      </c>
      <c r="D21071" s="56">
        <v>17685</v>
      </c>
      <c r="E21071" s="56">
        <v>631</v>
      </c>
      <c r="F21071" s="55">
        <v>44.391853975486974</v>
      </c>
      <c r="G21071" s="213"/>
      <c r="H21071" s="56" t="s">
        <v>463</v>
      </c>
      <c r="I21071" s="56">
        <v>409707</v>
      </c>
      <c r="J21071" s="56">
        <v>9645</v>
      </c>
      <c r="K21071" s="56">
        <v>760</v>
      </c>
      <c r="L21071" s="57">
        <v>7.8797304302747534E-2</v>
      </c>
      <c r="M21071" s="56" t="s">
        <v>463</v>
      </c>
      <c r="N21071" s="60">
        <v>9499.5753443898666</v>
      </c>
      <c r="O21071" s="149">
        <v>44602</v>
      </c>
      <c r="P21071" s="149">
        <f t="shared" si="852"/>
        <v>44584</v>
      </c>
      <c r="Q21071" s="149">
        <f t="shared" si="853"/>
        <v>44597</v>
      </c>
    </row>
    <row r="21072" spans="1:17" x14ac:dyDescent="0.25">
      <c r="A21072" s="45" t="s">
        <v>659</v>
      </c>
      <c r="B21072" s="56" t="s">
        <v>452</v>
      </c>
      <c r="C21072" s="54">
        <v>34437.884502636203</v>
      </c>
      <c r="D21072" s="56">
        <v>9356</v>
      </c>
      <c r="E21072" s="56">
        <v>255</v>
      </c>
      <c r="F21072" s="55">
        <v>52.890257277247734</v>
      </c>
      <c r="G21072" s="213"/>
      <c r="H21072" s="56" t="s">
        <v>463</v>
      </c>
      <c r="I21072" s="56">
        <v>165720</v>
      </c>
      <c r="J21072" s="56">
        <v>3807</v>
      </c>
      <c r="K21072" s="56">
        <v>321</v>
      </c>
      <c r="L21072" s="57">
        <v>8.4318360914105592E-2</v>
      </c>
      <c r="M21072" s="56" t="s">
        <v>463</v>
      </c>
      <c r="N21072" s="60">
        <v>11054.686009265684</v>
      </c>
      <c r="O21072" s="149">
        <v>44602</v>
      </c>
      <c r="P21072" s="149">
        <f t="shared" si="852"/>
        <v>44584</v>
      </c>
      <c r="Q21072" s="149">
        <f t="shared" si="853"/>
        <v>44597</v>
      </c>
    </row>
    <row r="21073" spans="1:17" x14ac:dyDescent="0.25">
      <c r="A21073" s="45" t="s">
        <v>658</v>
      </c>
      <c r="B21073" s="56" t="s">
        <v>460</v>
      </c>
      <c r="C21073" s="54">
        <v>15123.002698759299</v>
      </c>
      <c r="D21073" s="56">
        <v>3671</v>
      </c>
      <c r="E21073" s="56">
        <v>136</v>
      </c>
      <c r="F21073" s="55">
        <v>64.235164853092854</v>
      </c>
      <c r="G21073" s="213"/>
      <c r="H21073" s="56" t="s">
        <v>463</v>
      </c>
      <c r="I21073" s="56">
        <v>58059</v>
      </c>
      <c r="J21073" s="56">
        <v>1703</v>
      </c>
      <c r="K21073" s="56">
        <v>153</v>
      </c>
      <c r="L21073" s="57">
        <v>8.9841456253669988E-2</v>
      </c>
      <c r="M21073" s="56" t="s">
        <v>463</v>
      </c>
      <c r="N21073" s="60">
        <v>11260.991179613526</v>
      </c>
      <c r="O21073" s="149">
        <v>44602</v>
      </c>
      <c r="P21073" s="149">
        <f t="shared" si="852"/>
        <v>44584</v>
      </c>
      <c r="Q21073" s="149">
        <f t="shared" si="853"/>
        <v>44597</v>
      </c>
    </row>
    <row r="21074" spans="1:17" x14ac:dyDescent="0.25">
      <c r="A21074" s="45" t="s">
        <v>657</v>
      </c>
      <c r="B21074" s="56" t="s">
        <v>454</v>
      </c>
      <c r="C21074" s="54">
        <v>27680.062234411598</v>
      </c>
      <c r="D21074" s="56">
        <v>4883</v>
      </c>
      <c r="E21074" s="56">
        <v>168</v>
      </c>
      <c r="F21074" s="55">
        <v>43.352503684336774</v>
      </c>
      <c r="G21074" s="213"/>
      <c r="H21074" s="56" t="s">
        <v>463</v>
      </c>
      <c r="I21074" s="56">
        <v>111665</v>
      </c>
      <c r="J21074" s="56">
        <v>2398</v>
      </c>
      <c r="K21074" s="56">
        <v>187</v>
      </c>
      <c r="L21074" s="57">
        <v>7.7981651376146793E-2</v>
      </c>
      <c r="M21074" s="56" t="s">
        <v>463</v>
      </c>
      <c r="N21074" s="60">
        <v>8663.2753195866317</v>
      </c>
      <c r="O21074" s="149">
        <v>44602</v>
      </c>
      <c r="P21074" s="149">
        <f t="shared" si="852"/>
        <v>44584</v>
      </c>
      <c r="Q21074" s="149">
        <f t="shared" si="853"/>
        <v>44597</v>
      </c>
    </row>
    <row r="21075" spans="1:17" x14ac:dyDescent="0.25">
      <c r="A21075" s="45" t="s">
        <v>656</v>
      </c>
      <c r="B21075" s="56" t="s">
        <v>460</v>
      </c>
      <c r="C21075" s="54">
        <v>12712.6088020805</v>
      </c>
      <c r="D21075" s="56">
        <v>2353</v>
      </c>
      <c r="E21075" s="56">
        <v>80</v>
      </c>
      <c r="F21075" s="55">
        <v>44.949748735684643</v>
      </c>
      <c r="G21075" s="213"/>
      <c r="H21075" s="56" t="s">
        <v>463</v>
      </c>
      <c r="I21075" s="56">
        <v>32496</v>
      </c>
      <c r="J21075" s="56">
        <v>725</v>
      </c>
      <c r="K21075" s="56">
        <v>91</v>
      </c>
      <c r="L21075" s="57">
        <v>0.12551724137931033</v>
      </c>
      <c r="M21075" s="56" t="s">
        <v>463</v>
      </c>
      <c r="N21075" s="60">
        <v>5702.9993708399888</v>
      </c>
      <c r="O21075" s="149">
        <v>44602</v>
      </c>
      <c r="P21075" s="149">
        <f t="shared" si="852"/>
        <v>44584</v>
      </c>
      <c r="Q21075" s="149">
        <f t="shared" si="853"/>
        <v>44597</v>
      </c>
    </row>
    <row r="21076" spans="1:17" x14ac:dyDescent="0.25">
      <c r="A21076" s="45" t="s">
        <v>655</v>
      </c>
      <c r="B21076" s="56" t="s">
        <v>450</v>
      </c>
      <c r="C21076" s="54">
        <v>60849.009238985098</v>
      </c>
      <c r="D21076" s="56">
        <v>20847</v>
      </c>
      <c r="E21076" s="56">
        <v>500</v>
      </c>
      <c r="F21076" s="55">
        <v>58.693290426500617</v>
      </c>
      <c r="G21076" s="213"/>
      <c r="H21076" s="56" t="s">
        <v>463</v>
      </c>
      <c r="I21076" s="56">
        <v>310806</v>
      </c>
      <c r="J21076" s="56">
        <v>6087</v>
      </c>
      <c r="K21076" s="56">
        <v>662</v>
      </c>
      <c r="L21076" s="57">
        <v>0.10875636602595695</v>
      </c>
      <c r="M21076" s="56" t="s">
        <v>463</v>
      </c>
      <c r="N21076" s="60">
        <v>10003.449647131059</v>
      </c>
      <c r="O21076" s="149">
        <v>44602</v>
      </c>
      <c r="P21076" s="149">
        <f t="shared" si="852"/>
        <v>44584</v>
      </c>
      <c r="Q21076" s="149">
        <f t="shared" si="853"/>
        <v>44597</v>
      </c>
    </row>
    <row r="21077" spans="1:17" x14ac:dyDescent="0.25">
      <c r="A21077" s="45" t="s">
        <v>654</v>
      </c>
      <c r="B21077" s="56" t="s">
        <v>461</v>
      </c>
      <c r="C21077" s="54">
        <v>1304.7898284374701</v>
      </c>
      <c r="D21077" s="56">
        <v>125</v>
      </c>
      <c r="E21077" s="56">
        <v>8</v>
      </c>
      <c r="F21077" s="55">
        <v>43.794683172298832</v>
      </c>
      <c r="G21077" s="213"/>
      <c r="H21077" s="56" t="s">
        <v>482</v>
      </c>
      <c r="I21077" s="56">
        <v>4228</v>
      </c>
      <c r="J21077" s="56">
        <v>126</v>
      </c>
      <c r="K21077" s="56">
        <v>8</v>
      </c>
      <c r="L21077" s="57">
        <v>6.3492063492063489E-2</v>
      </c>
      <c r="M21077" s="56" t="s">
        <v>482</v>
      </c>
      <c r="N21077" s="60">
        <v>9656.7276394918918</v>
      </c>
      <c r="O21077" s="149">
        <v>44602</v>
      </c>
      <c r="P21077" s="149">
        <f t="shared" si="852"/>
        <v>44584</v>
      </c>
      <c r="Q21077" s="149">
        <f t="shared" si="853"/>
        <v>44597</v>
      </c>
    </row>
    <row r="21078" spans="1:17" x14ac:dyDescent="0.25">
      <c r="A21078" s="45" t="s">
        <v>653</v>
      </c>
      <c r="B21078" s="56" t="s">
        <v>451</v>
      </c>
      <c r="C21078" s="54">
        <v>5675.6338289658797</v>
      </c>
      <c r="D21078" s="56">
        <v>1284</v>
      </c>
      <c r="E21078" s="56">
        <v>53</v>
      </c>
      <c r="F21078" s="55">
        <v>66.701172059298543</v>
      </c>
      <c r="G21078" s="213"/>
      <c r="H21078" s="56" t="s">
        <v>463</v>
      </c>
      <c r="I21078" s="56">
        <v>19624</v>
      </c>
      <c r="J21078" s="56">
        <v>452</v>
      </c>
      <c r="K21078" s="56">
        <v>58</v>
      </c>
      <c r="L21078" s="57">
        <v>0.12831858407079647</v>
      </c>
      <c r="M21078" s="56" t="s">
        <v>463</v>
      </c>
      <c r="N21078" s="60">
        <v>7963.8682413441738</v>
      </c>
      <c r="O21078" s="149">
        <v>44602</v>
      </c>
      <c r="P21078" s="149">
        <f t="shared" si="852"/>
        <v>44584</v>
      </c>
      <c r="Q21078" s="149">
        <f t="shared" si="853"/>
        <v>44597</v>
      </c>
    </row>
    <row r="21079" spans="1:17" x14ac:dyDescent="0.25">
      <c r="A21079" s="45" t="s">
        <v>652</v>
      </c>
      <c r="B21079" s="56" t="s">
        <v>451</v>
      </c>
      <c r="C21079" s="54">
        <v>18091.285950418602</v>
      </c>
      <c r="D21079" s="56">
        <v>4163</v>
      </c>
      <c r="E21079" s="56">
        <v>151</v>
      </c>
      <c r="F21079" s="55">
        <v>59.618284268314945</v>
      </c>
      <c r="G21079" s="213"/>
      <c r="H21079" s="56" t="s">
        <v>463</v>
      </c>
      <c r="I21079" s="56">
        <v>70760</v>
      </c>
      <c r="J21079" s="56">
        <v>1978</v>
      </c>
      <c r="K21079" s="56">
        <v>176</v>
      </c>
      <c r="L21079" s="57">
        <v>8.8978766430738113E-2</v>
      </c>
      <c r="M21079" s="56" t="s">
        <v>463</v>
      </c>
      <c r="N21079" s="60">
        <v>10933.440582504487</v>
      </c>
      <c r="O21079" s="149">
        <v>44602</v>
      </c>
      <c r="P21079" s="149">
        <f t="shared" si="852"/>
        <v>44584</v>
      </c>
      <c r="Q21079" s="149">
        <f t="shared" si="853"/>
        <v>44597</v>
      </c>
    </row>
    <row r="21080" spans="1:17" x14ac:dyDescent="0.25">
      <c r="A21080" s="45" t="s">
        <v>651</v>
      </c>
      <c r="B21080" s="56" t="s">
        <v>458</v>
      </c>
      <c r="C21080" s="54">
        <v>6461.82916759405</v>
      </c>
      <c r="D21080" s="56">
        <v>816</v>
      </c>
      <c r="E21080" s="56">
        <v>55</v>
      </c>
      <c r="F21080" s="55">
        <v>60.796584476004703</v>
      </c>
      <c r="G21080" s="213"/>
      <c r="H21080" s="56" t="s">
        <v>463</v>
      </c>
      <c r="I21080" s="56">
        <v>21963</v>
      </c>
      <c r="J21080" s="56">
        <v>604</v>
      </c>
      <c r="K21080" s="56">
        <v>60</v>
      </c>
      <c r="L21080" s="57">
        <v>9.9337748344370855E-2</v>
      </c>
      <c r="M21080" s="56" t="s">
        <v>463</v>
      </c>
      <c r="N21080" s="60">
        <v>9347.1985150744695</v>
      </c>
      <c r="O21080" s="149">
        <v>44602</v>
      </c>
      <c r="P21080" s="149">
        <f t="shared" si="852"/>
        <v>44584</v>
      </c>
      <c r="Q21080" s="149">
        <f t="shared" si="853"/>
        <v>44597</v>
      </c>
    </row>
    <row r="21081" spans="1:17" x14ac:dyDescent="0.25">
      <c r="A21081" s="45" t="s">
        <v>650</v>
      </c>
      <c r="B21081" s="56" t="s">
        <v>457</v>
      </c>
      <c r="C21081" s="54">
        <v>335.85846276679899</v>
      </c>
      <c r="D21081" s="56">
        <v>56</v>
      </c>
      <c r="E21081" s="56">
        <v>11</v>
      </c>
      <c r="F21081" s="55">
        <v>233.94208359127785</v>
      </c>
      <c r="G21081" s="213"/>
      <c r="H21081" s="56" t="s">
        <v>463</v>
      </c>
      <c r="I21081" s="56">
        <v>1330</v>
      </c>
      <c r="J21081" s="56">
        <v>61</v>
      </c>
      <c r="K21081" s="56">
        <v>11</v>
      </c>
      <c r="L21081" s="57">
        <v>0.18032786885245902</v>
      </c>
      <c r="M21081" s="56" t="s">
        <v>463</v>
      </c>
      <c r="N21081" s="60">
        <v>18162.412671541024</v>
      </c>
      <c r="O21081" s="149">
        <v>44602</v>
      </c>
      <c r="P21081" s="149">
        <f t="shared" si="852"/>
        <v>44584</v>
      </c>
      <c r="Q21081" s="149">
        <f t="shared" si="853"/>
        <v>44597</v>
      </c>
    </row>
    <row r="21082" spans="1:17" x14ac:dyDescent="0.25">
      <c r="A21082" s="45" t="s">
        <v>649</v>
      </c>
      <c r="B21082" s="56" t="s">
        <v>458</v>
      </c>
      <c r="C21082" s="54">
        <v>6179.81950587131</v>
      </c>
      <c r="D21082" s="56">
        <v>904</v>
      </c>
      <c r="E21082" s="56">
        <v>38</v>
      </c>
      <c r="F21082" s="55">
        <v>43.921763600165534</v>
      </c>
      <c r="G21082" s="213"/>
      <c r="H21082" s="56" t="s">
        <v>463</v>
      </c>
      <c r="I21082" s="56">
        <v>21939</v>
      </c>
      <c r="J21082" s="56">
        <v>602</v>
      </c>
      <c r="K21082" s="56">
        <v>43</v>
      </c>
      <c r="L21082" s="57">
        <v>7.1428571428571425E-2</v>
      </c>
      <c r="M21082" s="56" t="s">
        <v>463</v>
      </c>
      <c r="N21082" s="60">
        <v>9741.3848321630285</v>
      </c>
      <c r="O21082" s="149">
        <v>44602</v>
      </c>
      <c r="P21082" s="149">
        <f t="shared" si="852"/>
        <v>44584</v>
      </c>
      <c r="Q21082" s="149">
        <f t="shared" si="853"/>
        <v>44597</v>
      </c>
    </row>
    <row r="21083" spans="1:17" x14ac:dyDescent="0.25">
      <c r="A21083" s="45" t="s">
        <v>648</v>
      </c>
      <c r="B21083" s="56" t="s">
        <v>449</v>
      </c>
      <c r="C21083" s="54">
        <v>1273.84035727372</v>
      </c>
      <c r="D21083" s="56">
        <v>216</v>
      </c>
      <c r="E21083" s="56">
        <v>7</v>
      </c>
      <c r="F21083" s="55">
        <v>39.251386340915019</v>
      </c>
      <c r="G21083" s="213"/>
      <c r="H21083" s="56" t="s">
        <v>463</v>
      </c>
      <c r="I21083" s="56">
        <v>4097</v>
      </c>
      <c r="J21083" s="56">
        <v>79</v>
      </c>
      <c r="K21083" s="56">
        <v>9</v>
      </c>
      <c r="L21083" s="57">
        <v>0.11392405063291139</v>
      </c>
      <c r="M21083" s="56" t="s">
        <v>463</v>
      </c>
      <c r="N21083" s="60">
        <v>6201.7190418645732</v>
      </c>
      <c r="O21083" s="149">
        <v>44602</v>
      </c>
      <c r="P21083" s="149">
        <f t="shared" si="852"/>
        <v>44584</v>
      </c>
      <c r="Q21083" s="149">
        <f t="shared" si="853"/>
        <v>44597</v>
      </c>
    </row>
    <row r="21084" spans="1:17" x14ac:dyDescent="0.25">
      <c r="A21084" s="45" t="s">
        <v>647</v>
      </c>
      <c r="B21084" s="56" t="s">
        <v>456</v>
      </c>
      <c r="C21084" s="54">
        <v>1894.7075901246999</v>
      </c>
      <c r="D21084" s="56">
        <v>353</v>
      </c>
      <c r="E21084" s="56">
        <v>14</v>
      </c>
      <c r="F21084" s="55">
        <v>52.778592602470404</v>
      </c>
      <c r="G21084" s="213"/>
      <c r="H21084" s="56" t="s">
        <v>463</v>
      </c>
      <c r="I21084" s="56">
        <v>5585</v>
      </c>
      <c r="J21084" s="56">
        <v>136</v>
      </c>
      <c r="K21084" s="56">
        <v>16</v>
      </c>
      <c r="L21084" s="57">
        <v>0.11764705882352941</v>
      </c>
      <c r="M21084" s="56" t="s">
        <v>463</v>
      </c>
      <c r="N21084" s="60">
        <v>7177.8885939359743</v>
      </c>
      <c r="O21084" s="149">
        <v>44602</v>
      </c>
      <c r="P21084" s="149">
        <f t="shared" si="852"/>
        <v>44584</v>
      </c>
      <c r="Q21084" s="149">
        <f t="shared" si="853"/>
        <v>44597</v>
      </c>
    </row>
    <row r="21085" spans="1:17" x14ac:dyDescent="0.25">
      <c r="A21085" s="45" t="s">
        <v>646</v>
      </c>
      <c r="B21085" s="56" t="s">
        <v>449</v>
      </c>
      <c r="C21085" s="54">
        <v>9116.2129377530891</v>
      </c>
      <c r="D21085" s="56">
        <v>1706</v>
      </c>
      <c r="E21085" s="56">
        <v>93</v>
      </c>
      <c r="F21085" s="55">
        <v>72.868604410796436</v>
      </c>
      <c r="G21085" s="213"/>
      <c r="H21085" s="56" t="s">
        <v>463</v>
      </c>
      <c r="I21085" s="56">
        <v>35596</v>
      </c>
      <c r="J21085" s="56">
        <v>1040</v>
      </c>
      <c r="K21085" s="56">
        <v>96</v>
      </c>
      <c r="L21085" s="57">
        <v>9.2307692307692313E-2</v>
      </c>
      <c r="M21085" s="56" t="s">
        <v>463</v>
      </c>
      <c r="N21085" s="60">
        <v>11408.246023883828</v>
      </c>
      <c r="O21085" s="149">
        <v>44602</v>
      </c>
      <c r="P21085" s="149">
        <f t="shared" si="852"/>
        <v>44584</v>
      </c>
      <c r="Q21085" s="149">
        <f t="shared" si="853"/>
        <v>44597</v>
      </c>
    </row>
    <row r="21086" spans="1:17" x14ac:dyDescent="0.25">
      <c r="A21086" s="45" t="s">
        <v>645</v>
      </c>
      <c r="B21086" s="56" t="s">
        <v>458</v>
      </c>
      <c r="C21086" s="54">
        <v>45021.147202316999</v>
      </c>
      <c r="D21086" s="56">
        <v>10513</v>
      </c>
      <c r="E21086" s="56">
        <v>284</v>
      </c>
      <c r="F21086" s="55">
        <v>45.05819053111621</v>
      </c>
      <c r="G21086" s="213"/>
      <c r="H21086" s="56" t="s">
        <v>463</v>
      </c>
      <c r="I21086" s="56">
        <v>251526</v>
      </c>
      <c r="J21086" s="56">
        <v>5621</v>
      </c>
      <c r="K21086" s="56">
        <v>367</v>
      </c>
      <c r="L21086" s="57">
        <v>6.5290873510051597E-2</v>
      </c>
      <c r="M21086" s="56" t="s">
        <v>463</v>
      </c>
      <c r="N21086" s="60">
        <v>12485.243822731192</v>
      </c>
      <c r="O21086" s="149">
        <v>44602</v>
      </c>
      <c r="P21086" s="149">
        <f t="shared" ref="P21086:P21149" si="854">O21086-18</f>
        <v>44584</v>
      </c>
      <c r="Q21086" s="149">
        <f t="shared" ref="Q21086:Q21149" si="855">O21086-5</f>
        <v>44597</v>
      </c>
    </row>
    <row r="21087" spans="1:17" x14ac:dyDescent="0.25">
      <c r="A21087" s="45" t="s">
        <v>644</v>
      </c>
      <c r="B21087" s="56" t="s">
        <v>458</v>
      </c>
      <c r="C21087" s="54">
        <v>8853.2027967598096</v>
      </c>
      <c r="D21087" s="56">
        <v>1355</v>
      </c>
      <c r="E21087" s="56">
        <v>34</v>
      </c>
      <c r="F21087" s="55">
        <v>27.431557644429692</v>
      </c>
      <c r="G21087" s="213"/>
      <c r="H21087" s="56" t="s">
        <v>463</v>
      </c>
      <c r="I21087" s="56">
        <v>23723</v>
      </c>
      <c r="J21087" s="56">
        <v>454</v>
      </c>
      <c r="K21087" s="56">
        <v>39</v>
      </c>
      <c r="L21087" s="57">
        <v>8.590308370044053E-2</v>
      </c>
      <c r="M21087" s="56" t="s">
        <v>463</v>
      </c>
      <c r="N21087" s="60">
        <v>5128.0876584704438</v>
      </c>
      <c r="O21087" s="149">
        <v>44602</v>
      </c>
      <c r="P21087" s="149">
        <f t="shared" si="854"/>
        <v>44584</v>
      </c>
      <c r="Q21087" s="149">
        <f t="shared" si="855"/>
        <v>44597</v>
      </c>
    </row>
    <row r="21088" spans="1:17" x14ac:dyDescent="0.25">
      <c r="A21088" s="45" t="s">
        <v>643</v>
      </c>
      <c r="B21088" s="56" t="s">
        <v>461</v>
      </c>
      <c r="C21088" s="54">
        <v>931.64345052579108</v>
      </c>
      <c r="D21088" s="56">
        <v>143</v>
      </c>
      <c r="E21088" s="56">
        <v>11</v>
      </c>
      <c r="F21088" s="55">
        <v>84.336371953331778</v>
      </c>
      <c r="G21088" s="213"/>
      <c r="H21088" s="56" t="s">
        <v>463</v>
      </c>
      <c r="I21088" s="56">
        <v>4597</v>
      </c>
      <c r="J21088" s="56">
        <v>166</v>
      </c>
      <c r="K21088" s="56">
        <v>11</v>
      </c>
      <c r="L21088" s="57">
        <v>6.6265060240963861E-2</v>
      </c>
      <c r="M21088" s="56" t="s">
        <v>482</v>
      </c>
      <c r="N21088" s="60">
        <v>17817.97531086755</v>
      </c>
      <c r="O21088" s="149">
        <v>44602</v>
      </c>
      <c r="P21088" s="149">
        <f t="shared" si="854"/>
        <v>44584</v>
      </c>
      <c r="Q21088" s="149">
        <f t="shared" si="855"/>
        <v>44597</v>
      </c>
    </row>
    <row r="21089" spans="1:17" x14ac:dyDescent="0.25">
      <c r="A21089" s="45" t="s">
        <v>642</v>
      </c>
      <c r="B21089" s="56" t="s">
        <v>462</v>
      </c>
      <c r="C21089" s="54">
        <v>21077.958151310399</v>
      </c>
      <c r="D21089" s="56">
        <v>3194</v>
      </c>
      <c r="E21089" s="56">
        <v>173</v>
      </c>
      <c r="F21089" s="55">
        <v>58.625900898159934</v>
      </c>
      <c r="G21089" s="213"/>
      <c r="H21089" s="56" t="s">
        <v>463</v>
      </c>
      <c r="I21089" s="56">
        <v>62202</v>
      </c>
      <c r="J21089" s="56">
        <v>1508</v>
      </c>
      <c r="K21089" s="56">
        <v>189</v>
      </c>
      <c r="L21089" s="57">
        <v>0.12533156498673739</v>
      </c>
      <c r="M21089" s="56" t="s">
        <v>463</v>
      </c>
      <c r="N21089" s="60">
        <v>7154.3931778147535</v>
      </c>
      <c r="O21089" s="149">
        <v>44602</v>
      </c>
      <c r="P21089" s="149">
        <f t="shared" si="854"/>
        <v>44584</v>
      </c>
      <c r="Q21089" s="149">
        <f t="shared" si="855"/>
        <v>44597</v>
      </c>
    </row>
    <row r="21090" spans="1:17" x14ac:dyDescent="0.25">
      <c r="A21090" s="45" t="s">
        <v>641</v>
      </c>
      <c r="B21090" s="56" t="s">
        <v>458</v>
      </c>
      <c r="C21090" s="54">
        <v>28486.308874618499</v>
      </c>
      <c r="D21090" s="56">
        <v>8492</v>
      </c>
      <c r="E21090" s="56">
        <v>242</v>
      </c>
      <c r="F21090" s="55">
        <v>60.680779534466033</v>
      </c>
      <c r="G21090" s="213"/>
      <c r="H21090" s="56" t="s">
        <v>463</v>
      </c>
      <c r="I21090" s="56">
        <v>140634</v>
      </c>
      <c r="J21090" s="56">
        <v>3012</v>
      </c>
      <c r="K21090" s="56">
        <v>315</v>
      </c>
      <c r="L21090" s="57">
        <v>0.10458167330677291</v>
      </c>
      <c r="M21090" s="56" t="s">
        <v>463</v>
      </c>
      <c r="N21090" s="60">
        <v>10573.500460369272</v>
      </c>
      <c r="O21090" s="149">
        <v>44602</v>
      </c>
      <c r="P21090" s="149">
        <f t="shared" si="854"/>
        <v>44584</v>
      </c>
      <c r="Q21090" s="149">
        <f t="shared" si="855"/>
        <v>44597</v>
      </c>
    </row>
    <row r="21091" spans="1:17" x14ac:dyDescent="0.25">
      <c r="A21091" s="45" t="s">
        <v>640</v>
      </c>
      <c r="B21091" s="56" t="s">
        <v>461</v>
      </c>
      <c r="C21091" s="54">
        <v>620.40356759031897</v>
      </c>
      <c r="D21091" s="56">
        <v>95</v>
      </c>
      <c r="E21091" s="56">
        <v>7</v>
      </c>
      <c r="F21091" s="55">
        <v>80.592702253797015</v>
      </c>
      <c r="G21091" s="213"/>
      <c r="H21091" s="56" t="s">
        <v>463</v>
      </c>
      <c r="I21091" s="56">
        <v>2152</v>
      </c>
      <c r="J21091" s="56">
        <v>59</v>
      </c>
      <c r="K21091" s="56">
        <v>7</v>
      </c>
      <c r="L21091" s="57">
        <v>0.11864406779661017</v>
      </c>
      <c r="M21091" s="56" t="s">
        <v>463</v>
      </c>
      <c r="N21091" s="60">
        <v>9509.9388659480464</v>
      </c>
      <c r="O21091" s="149">
        <v>44602</v>
      </c>
      <c r="P21091" s="149">
        <f t="shared" si="854"/>
        <v>44584</v>
      </c>
      <c r="Q21091" s="149">
        <f t="shared" si="855"/>
        <v>44597</v>
      </c>
    </row>
    <row r="21092" spans="1:17" x14ac:dyDescent="0.25">
      <c r="A21092" s="45" t="s">
        <v>639</v>
      </c>
      <c r="B21092" s="56" t="s">
        <v>451</v>
      </c>
      <c r="C21092" s="54">
        <v>18099.241781728299</v>
      </c>
      <c r="D21092" s="56">
        <v>2774</v>
      </c>
      <c r="E21092" s="56">
        <v>87</v>
      </c>
      <c r="F21092" s="55">
        <v>34.334508534822795</v>
      </c>
      <c r="G21092" s="213"/>
      <c r="H21092" s="56" t="s">
        <v>463</v>
      </c>
      <c r="I21092" s="56">
        <v>65500</v>
      </c>
      <c r="J21092" s="56">
        <v>1325</v>
      </c>
      <c r="K21092" s="56">
        <v>104</v>
      </c>
      <c r="L21092" s="57">
        <v>7.8490566037735854E-2</v>
      </c>
      <c r="M21092" s="56" t="s">
        <v>463</v>
      </c>
      <c r="N21092" s="60">
        <v>7320.7486588616393</v>
      </c>
      <c r="O21092" s="149">
        <v>44602</v>
      </c>
      <c r="P21092" s="149">
        <f t="shared" si="854"/>
        <v>44584</v>
      </c>
      <c r="Q21092" s="149">
        <f t="shared" si="855"/>
        <v>44597</v>
      </c>
    </row>
    <row r="21093" spans="1:17" x14ac:dyDescent="0.25">
      <c r="A21093" s="45" t="s">
        <v>638</v>
      </c>
      <c r="B21093" s="56" t="s">
        <v>460</v>
      </c>
      <c r="C21093" s="54">
        <v>14013.208647597899</v>
      </c>
      <c r="D21093" s="56">
        <v>2839</v>
      </c>
      <c r="E21093" s="56">
        <v>103</v>
      </c>
      <c r="F21093" s="55">
        <v>52.501486577123046</v>
      </c>
      <c r="G21093" s="213"/>
      <c r="H21093" s="56" t="s">
        <v>463</v>
      </c>
      <c r="I21093" s="56">
        <v>36234</v>
      </c>
      <c r="J21093" s="56">
        <v>770</v>
      </c>
      <c r="K21093" s="56">
        <v>121</v>
      </c>
      <c r="L21093" s="57">
        <v>0.15714285714285714</v>
      </c>
      <c r="M21093" s="56" t="s">
        <v>463</v>
      </c>
      <c r="N21093" s="60">
        <v>5494.8157796251107</v>
      </c>
      <c r="O21093" s="149">
        <v>44602</v>
      </c>
      <c r="P21093" s="149">
        <f t="shared" si="854"/>
        <v>44584</v>
      </c>
      <c r="Q21093" s="149">
        <f t="shared" si="855"/>
        <v>44597</v>
      </c>
    </row>
    <row r="21094" spans="1:17" x14ac:dyDescent="0.25">
      <c r="A21094" s="45" t="s">
        <v>637</v>
      </c>
      <c r="B21094" s="56" t="s">
        <v>452</v>
      </c>
      <c r="C21094" s="54">
        <v>18279.738978438399</v>
      </c>
      <c r="D21094" s="56">
        <v>2591</v>
      </c>
      <c r="E21094" s="56">
        <v>135</v>
      </c>
      <c r="F21094" s="55">
        <v>52.751612888079173</v>
      </c>
      <c r="G21094" s="213"/>
      <c r="H21094" s="56" t="s">
        <v>463</v>
      </c>
      <c r="I21094" s="56">
        <v>80071</v>
      </c>
      <c r="J21094" s="56">
        <v>1906</v>
      </c>
      <c r="K21094" s="56">
        <v>150</v>
      </c>
      <c r="L21094" s="57">
        <v>7.8698845750262328E-2</v>
      </c>
      <c r="M21094" s="56" t="s">
        <v>463</v>
      </c>
      <c r="N21094" s="60">
        <v>10426.844728188924</v>
      </c>
      <c r="O21094" s="149">
        <v>44602</v>
      </c>
      <c r="P21094" s="149">
        <f t="shared" si="854"/>
        <v>44584</v>
      </c>
      <c r="Q21094" s="149">
        <f t="shared" si="855"/>
        <v>44597</v>
      </c>
    </row>
    <row r="21095" spans="1:17" x14ac:dyDescent="0.25">
      <c r="A21095" s="45" t="s">
        <v>636</v>
      </c>
      <c r="B21095" s="56" t="s">
        <v>461</v>
      </c>
      <c r="C21095" s="54">
        <v>3054.0870162720894</v>
      </c>
      <c r="D21095" s="56">
        <v>394</v>
      </c>
      <c r="E21095" s="56">
        <v>25</v>
      </c>
      <c r="F21095" s="55">
        <v>58.469659711725633</v>
      </c>
      <c r="G21095" s="213"/>
      <c r="H21095" s="56" t="s">
        <v>463</v>
      </c>
      <c r="I21095" s="56">
        <v>24360</v>
      </c>
      <c r="J21095" s="56">
        <v>526</v>
      </c>
      <c r="K21095" s="56">
        <v>26</v>
      </c>
      <c r="L21095" s="57">
        <v>4.9429657794676805E-2</v>
      </c>
      <c r="M21095" s="56" t="s">
        <v>463</v>
      </c>
      <c r="N21095" s="60">
        <v>17222.822964685904</v>
      </c>
      <c r="O21095" s="149">
        <v>44602</v>
      </c>
      <c r="P21095" s="149">
        <f t="shared" si="854"/>
        <v>44584</v>
      </c>
      <c r="Q21095" s="149">
        <f t="shared" si="855"/>
        <v>44597</v>
      </c>
    </row>
    <row r="21096" spans="1:17" x14ac:dyDescent="0.25">
      <c r="A21096" s="45" t="s">
        <v>635</v>
      </c>
      <c r="B21096" s="56" t="s">
        <v>457</v>
      </c>
      <c r="C21096" s="54">
        <v>1830.68334983656</v>
      </c>
      <c r="D21096" s="56">
        <v>181</v>
      </c>
      <c r="E21096" s="56">
        <v>48</v>
      </c>
      <c r="F21096" s="55">
        <v>187.28369539590364</v>
      </c>
      <c r="G21096" s="213"/>
      <c r="H21096" s="56" t="s">
        <v>482</v>
      </c>
      <c r="I21096" s="56">
        <v>14576</v>
      </c>
      <c r="J21096" s="56">
        <v>607</v>
      </c>
      <c r="K21096" s="56">
        <v>56</v>
      </c>
      <c r="L21096" s="57">
        <v>9.2257001647446463E-2</v>
      </c>
      <c r="M21096" s="56" t="s">
        <v>482</v>
      </c>
      <c r="N21096" s="60">
        <v>33157.017572383113</v>
      </c>
      <c r="O21096" s="149">
        <v>44602</v>
      </c>
      <c r="P21096" s="149">
        <f t="shared" si="854"/>
        <v>44584</v>
      </c>
      <c r="Q21096" s="149">
        <f t="shared" si="855"/>
        <v>44597</v>
      </c>
    </row>
    <row r="21097" spans="1:17" x14ac:dyDescent="0.25">
      <c r="A21097" s="45" t="s">
        <v>634</v>
      </c>
      <c r="B21097" s="56" t="s">
        <v>454</v>
      </c>
      <c r="C21097" s="54">
        <v>3773.5522642548599</v>
      </c>
      <c r="D21097" s="56">
        <v>469</v>
      </c>
      <c r="E21097" s="56">
        <v>6</v>
      </c>
      <c r="F21097" s="55">
        <v>11.357241096965593</v>
      </c>
      <c r="G21097" s="213"/>
      <c r="H21097" s="56" t="s">
        <v>463</v>
      </c>
      <c r="I21097" s="56">
        <v>18096</v>
      </c>
      <c r="J21097" s="56">
        <v>397</v>
      </c>
      <c r="K21097" s="56">
        <v>10</v>
      </c>
      <c r="L21097" s="57">
        <v>2.5188916876574308E-2</v>
      </c>
      <c r="M21097" s="56" t="s">
        <v>463</v>
      </c>
      <c r="N21097" s="60">
        <v>10520.591002822461</v>
      </c>
      <c r="O21097" s="149">
        <v>44602</v>
      </c>
      <c r="P21097" s="149">
        <f t="shared" si="854"/>
        <v>44584</v>
      </c>
      <c r="Q21097" s="149">
        <f t="shared" si="855"/>
        <v>44597</v>
      </c>
    </row>
    <row r="21098" spans="1:17" x14ac:dyDescent="0.25">
      <c r="A21098" s="45" t="s">
        <v>633</v>
      </c>
      <c r="B21098" s="56" t="s">
        <v>454</v>
      </c>
      <c r="C21098" s="54">
        <v>8525.6886385726593</v>
      </c>
      <c r="D21098" s="56">
        <v>1673</v>
      </c>
      <c r="E21098" s="56">
        <v>62</v>
      </c>
      <c r="F21098" s="55">
        <v>51.943855989946691</v>
      </c>
      <c r="G21098" s="213"/>
      <c r="H21098" s="56" t="s">
        <v>463</v>
      </c>
      <c r="I21098" s="56">
        <v>23023</v>
      </c>
      <c r="J21098" s="56">
        <v>511</v>
      </c>
      <c r="K21098" s="56">
        <v>69</v>
      </c>
      <c r="L21098" s="57">
        <v>0.13502935420743639</v>
      </c>
      <c r="M21098" s="56" t="s">
        <v>463</v>
      </c>
      <c r="N21098" s="60">
        <v>5993.6507379367513</v>
      </c>
      <c r="O21098" s="149">
        <v>44602</v>
      </c>
      <c r="P21098" s="149">
        <f t="shared" si="854"/>
        <v>44584</v>
      </c>
      <c r="Q21098" s="149">
        <f t="shared" si="855"/>
        <v>44597</v>
      </c>
    </row>
    <row r="21099" spans="1:17" x14ac:dyDescent="0.25">
      <c r="A21099" s="45" t="s">
        <v>632</v>
      </c>
      <c r="B21099" s="56" t="s">
        <v>449</v>
      </c>
      <c r="C21099" s="54">
        <v>39496.6261109037</v>
      </c>
      <c r="D21099" s="56">
        <v>7082</v>
      </c>
      <c r="E21099" s="56">
        <v>307</v>
      </c>
      <c r="F21099" s="55">
        <v>55.520112950907674</v>
      </c>
      <c r="G21099" s="213"/>
      <c r="H21099" s="56" t="s">
        <v>463</v>
      </c>
      <c r="I21099" s="56">
        <v>170749</v>
      </c>
      <c r="J21099" s="56">
        <v>4752</v>
      </c>
      <c r="K21099" s="56">
        <v>341</v>
      </c>
      <c r="L21099" s="57">
        <v>7.1759259259259259E-2</v>
      </c>
      <c r="M21099" s="56" t="s">
        <v>463</v>
      </c>
      <c r="N21099" s="60">
        <v>12031.407408462495</v>
      </c>
      <c r="O21099" s="149">
        <v>44602</v>
      </c>
      <c r="P21099" s="149">
        <f t="shared" si="854"/>
        <v>44584</v>
      </c>
      <c r="Q21099" s="149">
        <f t="shared" si="855"/>
        <v>44597</v>
      </c>
    </row>
    <row r="21100" spans="1:17" x14ac:dyDescent="0.25">
      <c r="A21100" s="45" t="s">
        <v>631</v>
      </c>
      <c r="B21100" s="56" t="s">
        <v>457</v>
      </c>
      <c r="C21100" s="54">
        <v>1742.38402050019</v>
      </c>
      <c r="D21100" s="56">
        <v>114</v>
      </c>
      <c r="E21100" s="56">
        <v>7</v>
      </c>
      <c r="F21100" s="55">
        <v>28.696314596392135</v>
      </c>
      <c r="G21100" s="213"/>
      <c r="H21100" s="56" t="s">
        <v>482</v>
      </c>
      <c r="I21100" s="56">
        <v>8860</v>
      </c>
      <c r="J21100" s="56">
        <v>295</v>
      </c>
      <c r="K21100" s="56">
        <v>7</v>
      </c>
      <c r="L21100" s="57">
        <v>2.3728813559322035E-2</v>
      </c>
      <c r="M21100" s="56" t="s">
        <v>482</v>
      </c>
      <c r="N21100" s="60">
        <v>16930.825611871354</v>
      </c>
      <c r="O21100" s="149">
        <v>44602</v>
      </c>
      <c r="P21100" s="149">
        <f t="shared" si="854"/>
        <v>44584</v>
      </c>
      <c r="Q21100" s="149">
        <f t="shared" si="855"/>
        <v>44597</v>
      </c>
    </row>
    <row r="21101" spans="1:17" x14ac:dyDescent="0.25">
      <c r="A21101" s="45" t="s">
        <v>630</v>
      </c>
      <c r="B21101" s="56" t="s">
        <v>460</v>
      </c>
      <c r="C21101" s="54">
        <v>18521.118345707095</v>
      </c>
      <c r="D21101" s="56">
        <v>4635</v>
      </c>
      <c r="E21101" s="56">
        <v>203</v>
      </c>
      <c r="F21101" s="55">
        <v>78.289008953721591</v>
      </c>
      <c r="G21101" s="213"/>
      <c r="H21101" s="56" t="s">
        <v>463</v>
      </c>
      <c r="I21101" s="56">
        <v>65771</v>
      </c>
      <c r="J21101" s="56">
        <v>1662</v>
      </c>
      <c r="K21101" s="56">
        <v>246</v>
      </c>
      <c r="L21101" s="57">
        <v>0.14801444043321299</v>
      </c>
      <c r="M21101" s="56" t="s">
        <v>463</v>
      </c>
      <c r="N21101" s="60">
        <v>8973.5401986955367</v>
      </c>
      <c r="O21101" s="149">
        <v>44602</v>
      </c>
      <c r="P21101" s="149">
        <f t="shared" si="854"/>
        <v>44584</v>
      </c>
      <c r="Q21101" s="149">
        <f t="shared" si="855"/>
        <v>44597</v>
      </c>
    </row>
    <row r="21102" spans="1:17" x14ac:dyDescent="0.25">
      <c r="A21102" s="45" t="s">
        <v>629</v>
      </c>
      <c r="B21102" s="56" t="s">
        <v>454</v>
      </c>
      <c r="C21102" s="54">
        <v>75646.311561113689</v>
      </c>
      <c r="D21102" s="56">
        <v>13523</v>
      </c>
      <c r="E21102" s="56">
        <v>589</v>
      </c>
      <c r="F21102" s="55">
        <v>55.615968185626073</v>
      </c>
      <c r="G21102" s="213"/>
      <c r="H21102" s="56" t="s">
        <v>463</v>
      </c>
      <c r="I21102" s="56">
        <v>847436</v>
      </c>
      <c r="J21102" s="56">
        <v>34725</v>
      </c>
      <c r="K21102" s="56">
        <v>704</v>
      </c>
      <c r="L21102" s="57">
        <v>2.0273578113750901E-2</v>
      </c>
      <c r="M21102" s="56" t="s">
        <v>463</v>
      </c>
      <c r="N21102" s="60">
        <v>45904.419241837211</v>
      </c>
      <c r="O21102" s="149">
        <v>44602</v>
      </c>
      <c r="P21102" s="149">
        <f t="shared" si="854"/>
        <v>44584</v>
      </c>
      <c r="Q21102" s="149">
        <f t="shared" si="855"/>
        <v>44597</v>
      </c>
    </row>
    <row r="21103" spans="1:17" x14ac:dyDescent="0.25">
      <c r="A21103" s="45" t="s">
        <v>628</v>
      </c>
      <c r="B21103" s="56" t="s">
        <v>455</v>
      </c>
      <c r="C21103" s="54">
        <v>18076.3739585127</v>
      </c>
      <c r="D21103" s="56">
        <v>2928</v>
      </c>
      <c r="E21103" s="56">
        <v>199</v>
      </c>
      <c r="F21103" s="55">
        <v>78.63460750983073</v>
      </c>
      <c r="G21103" s="213"/>
      <c r="H21103" s="56" t="s">
        <v>463</v>
      </c>
      <c r="I21103" s="56">
        <v>182830</v>
      </c>
      <c r="J21103" s="56">
        <v>8111</v>
      </c>
      <c r="K21103" s="56">
        <v>232</v>
      </c>
      <c r="L21103" s="57">
        <v>2.8603131549747259E-2</v>
      </c>
      <c r="M21103" s="56" t="s">
        <v>463</v>
      </c>
      <c r="N21103" s="60">
        <v>44870.724729504116</v>
      </c>
      <c r="O21103" s="149">
        <v>44602</v>
      </c>
      <c r="P21103" s="149">
        <f t="shared" si="854"/>
        <v>44584</v>
      </c>
      <c r="Q21103" s="149">
        <f t="shared" si="855"/>
        <v>44597</v>
      </c>
    </row>
    <row r="21104" spans="1:17" x14ac:dyDescent="0.25">
      <c r="A21104" s="45" t="s">
        <v>627</v>
      </c>
      <c r="B21104" s="56" t="s">
        <v>455</v>
      </c>
      <c r="C21104" s="54">
        <v>6017.9931220796398</v>
      </c>
      <c r="D21104" s="56">
        <v>1122</v>
      </c>
      <c r="E21104" s="56">
        <v>57</v>
      </c>
      <c r="F21104" s="55">
        <v>67.654257637662539</v>
      </c>
      <c r="G21104" s="213"/>
      <c r="H21104" s="56" t="s">
        <v>463</v>
      </c>
      <c r="I21104" s="56">
        <v>25326</v>
      </c>
      <c r="J21104" s="56">
        <v>658</v>
      </c>
      <c r="K21104" s="56">
        <v>63</v>
      </c>
      <c r="L21104" s="57">
        <v>9.5744680851063829E-2</v>
      </c>
      <c r="M21104" s="56" t="s">
        <v>463</v>
      </c>
      <c r="N21104" s="60">
        <v>10933.877567686797</v>
      </c>
      <c r="O21104" s="149">
        <v>44602</v>
      </c>
      <c r="P21104" s="149">
        <f t="shared" si="854"/>
        <v>44584</v>
      </c>
      <c r="Q21104" s="149">
        <f t="shared" si="855"/>
        <v>44597</v>
      </c>
    </row>
    <row r="21105" spans="1:17" x14ac:dyDescent="0.25">
      <c r="A21105" s="45" t="s">
        <v>626</v>
      </c>
      <c r="B21105" s="56" t="s">
        <v>449</v>
      </c>
      <c r="C21105" s="54">
        <v>9670.1945178593596</v>
      </c>
      <c r="D21105" s="56">
        <v>1705</v>
      </c>
      <c r="E21105" s="56">
        <v>85</v>
      </c>
      <c r="F21105" s="55">
        <v>62.784968391438028</v>
      </c>
      <c r="G21105" s="213"/>
      <c r="H21105" s="56" t="s">
        <v>463</v>
      </c>
      <c r="I21105" s="56">
        <v>72017</v>
      </c>
      <c r="J21105" s="56">
        <v>1924</v>
      </c>
      <c r="K21105" s="56">
        <v>95</v>
      </c>
      <c r="L21105" s="57">
        <v>4.9376299376299379E-2</v>
      </c>
      <c r="M21105" s="56" t="s">
        <v>463</v>
      </c>
      <c r="N21105" s="60">
        <v>19896.187159903231</v>
      </c>
      <c r="O21105" s="149">
        <v>44602</v>
      </c>
      <c r="P21105" s="149">
        <f t="shared" si="854"/>
        <v>44584</v>
      </c>
      <c r="Q21105" s="149">
        <f t="shared" si="855"/>
        <v>44597</v>
      </c>
    </row>
    <row r="21106" spans="1:17" x14ac:dyDescent="0.25">
      <c r="A21106" s="45" t="s">
        <v>625</v>
      </c>
      <c r="B21106" s="56" t="s">
        <v>449</v>
      </c>
      <c r="C21106" s="54">
        <v>16769.949417917</v>
      </c>
      <c r="D21106" s="56">
        <v>4827</v>
      </c>
      <c r="E21106" s="56">
        <v>251</v>
      </c>
      <c r="F21106" s="55">
        <v>106.90891774197337</v>
      </c>
      <c r="G21106" s="213"/>
      <c r="H21106" s="56" t="s">
        <v>463</v>
      </c>
      <c r="I21106" s="56">
        <v>65115</v>
      </c>
      <c r="J21106" s="56">
        <v>1794</v>
      </c>
      <c r="K21106" s="56">
        <v>294</v>
      </c>
      <c r="L21106" s="57">
        <v>0.16387959866220736</v>
      </c>
      <c r="M21106" s="56" t="s">
        <v>463</v>
      </c>
      <c r="N21106" s="60">
        <v>10697.70668528846</v>
      </c>
      <c r="O21106" s="149">
        <v>44602</v>
      </c>
      <c r="P21106" s="149">
        <f t="shared" si="854"/>
        <v>44584</v>
      </c>
      <c r="Q21106" s="149">
        <f t="shared" si="855"/>
        <v>44597</v>
      </c>
    </row>
    <row r="21107" spans="1:17" x14ac:dyDescent="0.25">
      <c r="A21107" s="45" t="s">
        <v>624</v>
      </c>
      <c r="B21107" s="56" t="s">
        <v>456</v>
      </c>
      <c r="C21107" s="54">
        <v>9799.8531367531396</v>
      </c>
      <c r="D21107" s="56">
        <v>1712</v>
      </c>
      <c r="E21107" s="56">
        <v>61</v>
      </c>
      <c r="F21107" s="55">
        <v>44.461307698601431</v>
      </c>
      <c r="G21107" s="213"/>
      <c r="H21107" s="56" t="s">
        <v>463</v>
      </c>
      <c r="I21107" s="56">
        <v>27483</v>
      </c>
      <c r="J21107" s="56">
        <v>598</v>
      </c>
      <c r="K21107" s="56">
        <v>70</v>
      </c>
      <c r="L21107" s="57">
        <v>0.11705685618729098</v>
      </c>
      <c r="M21107" s="56" t="s">
        <v>463</v>
      </c>
      <c r="N21107" s="60">
        <v>6102.1322631588719</v>
      </c>
      <c r="O21107" s="149">
        <v>44602</v>
      </c>
      <c r="P21107" s="149">
        <f t="shared" si="854"/>
        <v>44584</v>
      </c>
      <c r="Q21107" s="149">
        <f t="shared" si="855"/>
        <v>44597</v>
      </c>
    </row>
    <row r="21108" spans="1:17" x14ac:dyDescent="0.25">
      <c r="A21108" s="45" t="s">
        <v>623</v>
      </c>
      <c r="B21108" s="56" t="s">
        <v>449</v>
      </c>
      <c r="C21108" s="54">
        <v>11469.995289915099</v>
      </c>
      <c r="D21108" s="56">
        <v>2383</v>
      </c>
      <c r="E21108" s="56">
        <v>118</v>
      </c>
      <c r="F21108" s="55">
        <v>73.483652046328061</v>
      </c>
      <c r="G21108" s="213"/>
      <c r="H21108" s="56" t="s">
        <v>463</v>
      </c>
      <c r="I21108" s="56">
        <v>41720</v>
      </c>
      <c r="J21108" s="56">
        <v>1066</v>
      </c>
      <c r="K21108" s="56">
        <v>125</v>
      </c>
      <c r="L21108" s="57">
        <v>0.11726078799249531</v>
      </c>
      <c r="M21108" s="56" t="s">
        <v>463</v>
      </c>
      <c r="N21108" s="60">
        <v>9293.8137554186433</v>
      </c>
      <c r="O21108" s="149">
        <v>44602</v>
      </c>
      <c r="P21108" s="149">
        <f t="shared" si="854"/>
        <v>44584</v>
      </c>
      <c r="Q21108" s="149">
        <f t="shared" si="855"/>
        <v>44597</v>
      </c>
    </row>
    <row r="21109" spans="1:17" x14ac:dyDescent="0.25">
      <c r="A21109" s="45" t="s">
        <v>622</v>
      </c>
      <c r="B21109" s="56" t="s">
        <v>456</v>
      </c>
      <c r="C21109" s="54">
        <v>156244.697877948</v>
      </c>
      <c r="D21109" s="56">
        <v>54011</v>
      </c>
      <c r="E21109" s="56">
        <v>2137</v>
      </c>
      <c r="F21109" s="55">
        <v>97.69474370394029</v>
      </c>
      <c r="G21109" s="213"/>
      <c r="H21109" s="56" t="s">
        <v>463</v>
      </c>
      <c r="I21109" s="56">
        <v>790474</v>
      </c>
      <c r="J21109" s="56">
        <v>20149</v>
      </c>
      <c r="K21109" s="56">
        <v>2770</v>
      </c>
      <c r="L21109" s="57">
        <v>0.13747580525088093</v>
      </c>
      <c r="M21109" s="56" t="s">
        <v>463</v>
      </c>
      <c r="N21109" s="60">
        <v>12895.797600594153</v>
      </c>
      <c r="O21109" s="149">
        <v>44602</v>
      </c>
      <c r="P21109" s="149">
        <f t="shared" si="854"/>
        <v>44584</v>
      </c>
      <c r="Q21109" s="149">
        <f t="shared" si="855"/>
        <v>44597</v>
      </c>
    </row>
    <row r="21110" spans="1:17" x14ac:dyDescent="0.25">
      <c r="A21110" s="45" t="s">
        <v>621</v>
      </c>
      <c r="B21110" s="56" t="s">
        <v>449</v>
      </c>
      <c r="C21110" s="54">
        <v>7859.1059753857699</v>
      </c>
      <c r="D21110" s="56">
        <v>1546</v>
      </c>
      <c r="E21110" s="56">
        <v>51</v>
      </c>
      <c r="F21110" s="55">
        <v>46.352055237152221</v>
      </c>
      <c r="G21110" s="213"/>
      <c r="H21110" s="56" t="s">
        <v>463</v>
      </c>
      <c r="I21110" s="56">
        <v>35343</v>
      </c>
      <c r="J21110" s="56">
        <v>906</v>
      </c>
      <c r="K21110" s="56">
        <v>58</v>
      </c>
      <c r="L21110" s="57">
        <v>6.4017660044150104E-2</v>
      </c>
      <c r="M21110" s="56" t="s">
        <v>463</v>
      </c>
      <c r="N21110" s="60">
        <v>11528.02879662821</v>
      </c>
      <c r="O21110" s="149">
        <v>44602</v>
      </c>
      <c r="P21110" s="149">
        <f t="shared" si="854"/>
        <v>44584</v>
      </c>
      <c r="Q21110" s="149">
        <f t="shared" si="855"/>
        <v>44597</v>
      </c>
    </row>
    <row r="21111" spans="1:17" x14ac:dyDescent="0.25">
      <c r="A21111" s="45" t="s">
        <v>620</v>
      </c>
      <c r="B21111" s="56" t="s">
        <v>461</v>
      </c>
      <c r="C21111" s="54">
        <v>1706.19112247767</v>
      </c>
      <c r="D21111" s="56">
        <v>167</v>
      </c>
      <c r="E21111" s="56">
        <v>12</v>
      </c>
      <c r="F21111" s="55">
        <v>50.237212341026883</v>
      </c>
      <c r="G21111" s="213"/>
      <c r="H21111" s="56" t="s">
        <v>463</v>
      </c>
      <c r="I21111" s="56">
        <v>9183</v>
      </c>
      <c r="J21111" s="56">
        <v>375</v>
      </c>
      <c r="K21111" s="56">
        <v>13</v>
      </c>
      <c r="L21111" s="57">
        <v>3.4666666666666665E-2</v>
      </c>
      <c r="M21111" s="56" t="s">
        <v>463</v>
      </c>
      <c r="N21111" s="60">
        <v>21978.780399199262</v>
      </c>
      <c r="O21111" s="149">
        <v>44602</v>
      </c>
      <c r="P21111" s="149">
        <f t="shared" si="854"/>
        <v>44584</v>
      </c>
      <c r="Q21111" s="149">
        <f t="shared" si="855"/>
        <v>44597</v>
      </c>
    </row>
    <row r="21112" spans="1:17" x14ac:dyDescent="0.25">
      <c r="A21112" s="45" t="s">
        <v>619</v>
      </c>
      <c r="B21112" s="56" t="s">
        <v>454</v>
      </c>
      <c r="C21112" s="54">
        <v>22263.862733642905</v>
      </c>
      <c r="D21112" s="56">
        <v>5406</v>
      </c>
      <c r="E21112" s="56">
        <v>165</v>
      </c>
      <c r="F21112" s="55">
        <v>52.936520615108279</v>
      </c>
      <c r="G21112" s="213"/>
      <c r="H21112" s="56" t="s">
        <v>463</v>
      </c>
      <c r="I21112" s="56">
        <v>117481</v>
      </c>
      <c r="J21112" s="56">
        <v>2354</v>
      </c>
      <c r="K21112" s="56">
        <v>204</v>
      </c>
      <c r="L21112" s="57">
        <v>8.6661002548853019E-2</v>
      </c>
      <c r="M21112" s="56" t="s">
        <v>463</v>
      </c>
      <c r="N21112" s="60">
        <v>10573.187717524293</v>
      </c>
      <c r="O21112" s="149">
        <v>44602</v>
      </c>
      <c r="P21112" s="149">
        <f t="shared" si="854"/>
        <v>44584</v>
      </c>
      <c r="Q21112" s="149">
        <f t="shared" si="855"/>
        <v>44597</v>
      </c>
    </row>
    <row r="21113" spans="1:17" x14ac:dyDescent="0.25">
      <c r="A21113" s="45" t="s">
        <v>618</v>
      </c>
      <c r="B21113" s="56" t="s">
        <v>452</v>
      </c>
      <c r="C21113" s="54">
        <v>27679.346149202895</v>
      </c>
      <c r="D21113" s="56">
        <v>6593</v>
      </c>
      <c r="E21113" s="56">
        <v>220</v>
      </c>
      <c r="F21113" s="55">
        <v>56.772604488485186</v>
      </c>
      <c r="G21113" s="213"/>
      <c r="H21113" s="56" t="s">
        <v>463</v>
      </c>
      <c r="I21113" s="56">
        <v>121107</v>
      </c>
      <c r="J21113" s="56">
        <v>2837</v>
      </c>
      <c r="K21113" s="56">
        <v>252</v>
      </c>
      <c r="L21113" s="57">
        <v>8.8826224885442367E-2</v>
      </c>
      <c r="M21113" s="56" t="s">
        <v>463</v>
      </c>
      <c r="N21113" s="60">
        <v>10249.519568516611</v>
      </c>
      <c r="O21113" s="149">
        <v>44602</v>
      </c>
      <c r="P21113" s="149">
        <f t="shared" si="854"/>
        <v>44584</v>
      </c>
      <c r="Q21113" s="149">
        <f t="shared" si="855"/>
        <v>44597</v>
      </c>
    </row>
    <row r="21114" spans="1:17" x14ac:dyDescent="0.25">
      <c r="A21114" s="45" t="s">
        <v>617</v>
      </c>
      <c r="B21114" s="56" t="s">
        <v>454</v>
      </c>
      <c r="C21114" s="54">
        <v>7245.13131941554</v>
      </c>
      <c r="D21114" s="56">
        <v>923</v>
      </c>
      <c r="E21114" s="56">
        <v>46</v>
      </c>
      <c r="F21114" s="55">
        <v>45.350651918609287</v>
      </c>
      <c r="G21114" s="213"/>
      <c r="H21114" s="56" t="s">
        <v>463</v>
      </c>
      <c r="I21114" s="56">
        <v>27061</v>
      </c>
      <c r="J21114" s="56">
        <v>631</v>
      </c>
      <c r="K21114" s="56">
        <v>53</v>
      </c>
      <c r="L21114" s="57">
        <v>8.3993660855784469E-2</v>
      </c>
      <c r="M21114" s="56" t="s">
        <v>463</v>
      </c>
      <c r="N21114" s="60">
        <v>8709.2969358477039</v>
      </c>
      <c r="O21114" s="149">
        <v>44602</v>
      </c>
      <c r="P21114" s="149">
        <f t="shared" si="854"/>
        <v>44584</v>
      </c>
      <c r="Q21114" s="149">
        <f t="shared" si="855"/>
        <v>44597</v>
      </c>
    </row>
    <row r="21115" spans="1:17" x14ac:dyDescent="0.25">
      <c r="A21115" s="45" t="s">
        <v>616</v>
      </c>
      <c r="B21115" s="56" t="s">
        <v>449</v>
      </c>
      <c r="C21115" s="54">
        <v>10569.007528721701</v>
      </c>
      <c r="D21115" s="56">
        <v>1748</v>
      </c>
      <c r="E21115" s="56">
        <v>77</v>
      </c>
      <c r="F21115" s="55">
        <v>52.038944858857654</v>
      </c>
      <c r="G21115" s="213"/>
      <c r="H21115" s="56" t="s">
        <v>463</v>
      </c>
      <c r="I21115" s="56">
        <v>30374</v>
      </c>
      <c r="J21115" s="56">
        <v>759</v>
      </c>
      <c r="K21115" s="56">
        <v>87</v>
      </c>
      <c r="L21115" s="57">
        <v>0.11462450592885376</v>
      </c>
      <c r="M21115" s="56" t="s">
        <v>463</v>
      </c>
      <c r="N21115" s="60">
        <v>7181.3743905223564</v>
      </c>
      <c r="O21115" s="149">
        <v>44602</v>
      </c>
      <c r="P21115" s="149">
        <f t="shared" si="854"/>
        <v>44584</v>
      </c>
      <c r="Q21115" s="149">
        <f t="shared" si="855"/>
        <v>44597</v>
      </c>
    </row>
    <row r="21116" spans="1:17" x14ac:dyDescent="0.25">
      <c r="A21116" s="45" t="s">
        <v>615</v>
      </c>
      <c r="B21116" s="56" t="s">
        <v>454</v>
      </c>
      <c r="C21116" s="54">
        <v>17809.806181656801</v>
      </c>
      <c r="D21116" s="56">
        <v>2216</v>
      </c>
      <c r="E21116" s="56">
        <v>103</v>
      </c>
      <c r="F21116" s="55">
        <v>41.30950546065089</v>
      </c>
      <c r="G21116" s="213"/>
      <c r="H21116" s="56" t="s">
        <v>463</v>
      </c>
      <c r="I21116" s="56">
        <v>81748</v>
      </c>
      <c r="J21116" s="56">
        <v>1695</v>
      </c>
      <c r="K21116" s="56">
        <v>123</v>
      </c>
      <c r="L21116" s="57">
        <v>7.2566371681415928E-2</v>
      </c>
      <c r="M21116" s="56" t="s">
        <v>463</v>
      </c>
      <c r="N21116" s="60">
        <v>9517.2287823421921</v>
      </c>
      <c r="O21116" s="149">
        <v>44602</v>
      </c>
      <c r="P21116" s="149">
        <f t="shared" si="854"/>
        <v>44584</v>
      </c>
      <c r="Q21116" s="149">
        <f t="shared" si="855"/>
        <v>44597</v>
      </c>
    </row>
    <row r="21117" spans="1:17" x14ac:dyDescent="0.25">
      <c r="A21117" s="45" t="s">
        <v>614</v>
      </c>
      <c r="B21117" s="56" t="s">
        <v>457</v>
      </c>
      <c r="C21117" s="54">
        <v>3720.87322110892</v>
      </c>
      <c r="D21117" s="56">
        <v>550</v>
      </c>
      <c r="E21117" s="56">
        <v>45</v>
      </c>
      <c r="F21117" s="55">
        <v>86.38525215131547</v>
      </c>
      <c r="G21117" s="213"/>
      <c r="H21117" s="56" t="s">
        <v>482</v>
      </c>
      <c r="I21117" s="56">
        <v>43053</v>
      </c>
      <c r="J21117" s="56">
        <v>912</v>
      </c>
      <c r="K21117" s="56">
        <v>50</v>
      </c>
      <c r="L21117" s="57">
        <v>5.4824561403508769E-2</v>
      </c>
      <c r="M21117" s="56" t="s">
        <v>482</v>
      </c>
      <c r="N21117" s="60">
        <v>24510.37554373324</v>
      </c>
      <c r="O21117" s="149">
        <v>44602</v>
      </c>
      <c r="P21117" s="149">
        <f t="shared" si="854"/>
        <v>44584</v>
      </c>
      <c r="Q21117" s="149">
        <f t="shared" si="855"/>
        <v>44597</v>
      </c>
    </row>
    <row r="21118" spans="1:17" x14ac:dyDescent="0.25">
      <c r="A21118" s="45" t="s">
        <v>613</v>
      </c>
      <c r="B21118" s="56" t="s">
        <v>449</v>
      </c>
      <c r="C21118" s="54">
        <v>8954.3940578811398</v>
      </c>
      <c r="D21118" s="56">
        <v>1837</v>
      </c>
      <c r="E21118" s="56">
        <v>73</v>
      </c>
      <c r="F21118" s="55">
        <v>58.231586420930419</v>
      </c>
      <c r="G21118" s="213"/>
      <c r="H21118" s="56" t="s">
        <v>463</v>
      </c>
      <c r="I21118" s="56">
        <v>33718</v>
      </c>
      <c r="J21118" s="56">
        <v>831</v>
      </c>
      <c r="K21118" s="56">
        <v>78</v>
      </c>
      <c r="L21118" s="57">
        <v>9.3862815884476536E-2</v>
      </c>
      <c r="M21118" s="56" t="s">
        <v>463</v>
      </c>
      <c r="N21118" s="60">
        <v>9280.3599509740343</v>
      </c>
      <c r="O21118" s="149">
        <v>44602</v>
      </c>
      <c r="P21118" s="149">
        <f t="shared" si="854"/>
        <v>44584</v>
      </c>
      <c r="Q21118" s="149">
        <f t="shared" si="855"/>
        <v>44597</v>
      </c>
    </row>
    <row r="21119" spans="1:17" x14ac:dyDescent="0.25">
      <c r="A21119" s="45" t="s">
        <v>612</v>
      </c>
      <c r="B21119" s="56" t="s">
        <v>458</v>
      </c>
      <c r="C21119" s="54">
        <v>13616.408669804499</v>
      </c>
      <c r="D21119" s="56">
        <v>2860</v>
      </c>
      <c r="E21119" s="56">
        <v>132</v>
      </c>
      <c r="F21119" s="55">
        <v>69.24418660758954</v>
      </c>
      <c r="G21119" s="213"/>
      <c r="H21119" s="56" t="s">
        <v>463</v>
      </c>
      <c r="I21119" s="56">
        <v>80260</v>
      </c>
      <c r="J21119" s="56">
        <v>1954</v>
      </c>
      <c r="K21119" s="56">
        <v>160</v>
      </c>
      <c r="L21119" s="57">
        <v>8.1883316274309115E-2</v>
      </c>
      <c r="M21119" s="56" t="s">
        <v>463</v>
      </c>
      <c r="N21119" s="60">
        <v>14350.333097251663</v>
      </c>
      <c r="O21119" s="149">
        <v>44602</v>
      </c>
      <c r="P21119" s="149">
        <f t="shared" si="854"/>
        <v>44584</v>
      </c>
      <c r="Q21119" s="149">
        <f t="shared" si="855"/>
        <v>44597</v>
      </c>
    </row>
    <row r="21120" spans="1:17" x14ac:dyDescent="0.25">
      <c r="A21120" s="45" t="s">
        <v>611</v>
      </c>
      <c r="B21120" s="56" t="s">
        <v>460</v>
      </c>
      <c r="C21120" s="54">
        <v>15949.1079489121</v>
      </c>
      <c r="D21120" s="56">
        <v>4112</v>
      </c>
      <c r="E21120" s="56">
        <v>172</v>
      </c>
      <c r="F21120" s="55">
        <v>77.03073002620377</v>
      </c>
      <c r="G21120" s="213"/>
      <c r="H21120" s="56" t="s">
        <v>463</v>
      </c>
      <c r="I21120" s="56">
        <v>55945</v>
      </c>
      <c r="J21120" s="56">
        <v>1306</v>
      </c>
      <c r="K21120" s="56">
        <v>194</v>
      </c>
      <c r="L21120" s="57">
        <v>0.14854517611026033</v>
      </c>
      <c r="M21120" s="56" t="s">
        <v>463</v>
      </c>
      <c r="N21120" s="60">
        <v>8188.5457430180804</v>
      </c>
      <c r="O21120" s="149">
        <v>44602</v>
      </c>
      <c r="P21120" s="149">
        <f t="shared" si="854"/>
        <v>44584</v>
      </c>
      <c r="Q21120" s="149">
        <f t="shared" si="855"/>
        <v>44597</v>
      </c>
    </row>
    <row r="21121" spans="1:17" x14ac:dyDescent="0.25">
      <c r="A21121" s="45" t="s">
        <v>610</v>
      </c>
      <c r="B21121" s="56" t="s">
        <v>460</v>
      </c>
      <c r="C21121" s="54">
        <v>57573.2411074349</v>
      </c>
      <c r="D21121" s="56">
        <v>14655</v>
      </c>
      <c r="E21121" s="56">
        <v>572</v>
      </c>
      <c r="F21121" s="55">
        <v>70.965507710259246</v>
      </c>
      <c r="G21121" s="213"/>
      <c r="H21121" s="56" t="s">
        <v>463</v>
      </c>
      <c r="I21121" s="56">
        <v>231526</v>
      </c>
      <c r="J21121" s="56">
        <v>5497</v>
      </c>
      <c r="K21121" s="56">
        <v>645</v>
      </c>
      <c r="L21121" s="57">
        <v>0.11733672912497727</v>
      </c>
      <c r="M21121" s="56" t="s">
        <v>463</v>
      </c>
      <c r="N21121" s="60">
        <v>9547.8383607799497</v>
      </c>
      <c r="O21121" s="149">
        <v>44602</v>
      </c>
      <c r="P21121" s="149">
        <f t="shared" si="854"/>
        <v>44584</v>
      </c>
      <c r="Q21121" s="149">
        <f t="shared" si="855"/>
        <v>44597</v>
      </c>
    </row>
    <row r="21122" spans="1:17" x14ac:dyDescent="0.25">
      <c r="A21122" s="45" t="s">
        <v>609</v>
      </c>
      <c r="B21122" s="56" t="s">
        <v>449</v>
      </c>
      <c r="C21122" s="54">
        <v>9019.6013550839107</v>
      </c>
      <c r="D21122" s="56">
        <v>1842</v>
      </c>
      <c r="E21122" s="56">
        <v>105</v>
      </c>
      <c r="F21122" s="55">
        <v>83.15223372674464</v>
      </c>
      <c r="G21122" s="213"/>
      <c r="H21122" s="56" t="s">
        <v>463</v>
      </c>
      <c r="I21122" s="56">
        <v>31283</v>
      </c>
      <c r="J21122" s="56">
        <v>867</v>
      </c>
      <c r="K21122" s="56">
        <v>118</v>
      </c>
      <c r="L21122" s="57">
        <v>0.13610149942329874</v>
      </c>
      <c r="M21122" s="56" t="s">
        <v>463</v>
      </c>
      <c r="N21122" s="60">
        <v>9612.3982188116788</v>
      </c>
      <c r="O21122" s="149">
        <v>44602</v>
      </c>
      <c r="P21122" s="149">
        <f t="shared" si="854"/>
        <v>44584</v>
      </c>
      <c r="Q21122" s="149">
        <f t="shared" si="855"/>
        <v>44597</v>
      </c>
    </row>
    <row r="21123" spans="1:17" x14ac:dyDescent="0.25">
      <c r="A21123" s="45" t="s">
        <v>608</v>
      </c>
      <c r="B21123" s="56" t="s">
        <v>454</v>
      </c>
      <c r="C21123" s="54">
        <v>30825.646942955998</v>
      </c>
      <c r="D21123" s="56">
        <v>7424</v>
      </c>
      <c r="E21123" s="56">
        <v>216</v>
      </c>
      <c r="F21123" s="55">
        <v>50.051087190878988</v>
      </c>
      <c r="G21123" s="213"/>
      <c r="H21123" s="56" t="s">
        <v>463</v>
      </c>
      <c r="I21123" s="56">
        <v>145410</v>
      </c>
      <c r="J21123" s="56">
        <v>2798</v>
      </c>
      <c r="K21123" s="56">
        <v>243</v>
      </c>
      <c r="L21123" s="57">
        <v>8.6847748391708363E-2</v>
      </c>
      <c r="M21123" s="56" t="s">
        <v>463</v>
      </c>
      <c r="N21123" s="60">
        <v>9076.8573492644064</v>
      </c>
      <c r="O21123" s="149">
        <v>44602</v>
      </c>
      <c r="P21123" s="149">
        <f t="shared" si="854"/>
        <v>44584</v>
      </c>
      <c r="Q21123" s="149">
        <f t="shared" si="855"/>
        <v>44597</v>
      </c>
    </row>
    <row r="21124" spans="1:17" x14ac:dyDescent="0.25">
      <c r="A21124" s="45" t="s">
        <v>607</v>
      </c>
      <c r="B21124" s="56" t="s">
        <v>459</v>
      </c>
      <c r="C21124" s="54">
        <v>4174.0936822109898</v>
      </c>
      <c r="D21124" s="56">
        <v>1087</v>
      </c>
      <c r="E21124" s="56">
        <v>44</v>
      </c>
      <c r="F21124" s="55">
        <v>75.294360456049759</v>
      </c>
      <c r="G21124" s="213"/>
      <c r="H21124" s="56" t="s">
        <v>463</v>
      </c>
      <c r="I21124" s="56">
        <v>26744</v>
      </c>
      <c r="J21124" s="56">
        <v>702</v>
      </c>
      <c r="K21124" s="56">
        <v>46</v>
      </c>
      <c r="L21124" s="57">
        <v>6.5527065527065526E-2</v>
      </c>
      <c r="M21124" s="56" t="s">
        <v>463</v>
      </c>
      <c r="N21124" s="60">
        <v>16818.022149137661</v>
      </c>
      <c r="O21124" s="149">
        <v>44602</v>
      </c>
      <c r="P21124" s="149">
        <f t="shared" si="854"/>
        <v>44584</v>
      </c>
      <c r="Q21124" s="149">
        <f t="shared" si="855"/>
        <v>44597</v>
      </c>
    </row>
    <row r="21125" spans="1:17" x14ac:dyDescent="0.25">
      <c r="A21125" s="45" t="s">
        <v>606</v>
      </c>
      <c r="B21125" s="56" t="s">
        <v>456</v>
      </c>
      <c r="C21125" s="54">
        <v>414.46849714100301</v>
      </c>
      <c r="D21125" s="56">
        <v>21</v>
      </c>
      <c r="E21125" s="56">
        <v>0</v>
      </c>
      <c r="F21125" s="55">
        <v>0</v>
      </c>
      <c r="G21125" s="213"/>
      <c r="H21125" s="56" t="s">
        <v>467</v>
      </c>
      <c r="I21125" s="56">
        <v>402</v>
      </c>
      <c r="J21125" s="56">
        <v>6</v>
      </c>
      <c r="K21125" s="56">
        <v>0</v>
      </c>
      <c r="L21125" s="57">
        <v>0</v>
      </c>
      <c r="M21125" s="56" t="s">
        <v>463</v>
      </c>
      <c r="N21125" s="60">
        <v>1447.6371645584413</v>
      </c>
      <c r="O21125" s="149">
        <v>44602</v>
      </c>
      <c r="P21125" s="149">
        <f t="shared" si="854"/>
        <v>44584</v>
      </c>
      <c r="Q21125" s="149">
        <f t="shared" si="855"/>
        <v>44597</v>
      </c>
    </row>
    <row r="21126" spans="1:17" x14ac:dyDescent="0.25">
      <c r="A21126" s="45" t="s">
        <v>605</v>
      </c>
      <c r="B21126" s="56" t="s">
        <v>458</v>
      </c>
      <c r="C21126" s="54">
        <v>5777.7105143039398</v>
      </c>
      <c r="D21126" s="56">
        <v>1125</v>
      </c>
      <c r="E21126" s="56">
        <v>41</v>
      </c>
      <c r="F21126" s="55">
        <v>50.687403277148164</v>
      </c>
      <c r="G21126" s="213"/>
      <c r="H21126" s="56" t="s">
        <v>463</v>
      </c>
      <c r="I21126" s="56">
        <v>30437</v>
      </c>
      <c r="J21126" s="56">
        <v>642</v>
      </c>
      <c r="K21126" s="56">
        <v>47</v>
      </c>
      <c r="L21126" s="57">
        <v>7.3208722741433016E-2</v>
      </c>
      <c r="M21126" s="56" t="s">
        <v>463</v>
      </c>
      <c r="N21126" s="60">
        <v>11111.667820853843</v>
      </c>
      <c r="O21126" s="149">
        <v>44602</v>
      </c>
      <c r="P21126" s="149">
        <f t="shared" si="854"/>
        <v>44584</v>
      </c>
      <c r="Q21126" s="149">
        <f t="shared" si="855"/>
        <v>44597</v>
      </c>
    </row>
    <row r="21127" spans="1:17" x14ac:dyDescent="0.25">
      <c r="A21127" s="45" t="s">
        <v>604</v>
      </c>
      <c r="B21127" s="56" t="s">
        <v>454</v>
      </c>
      <c r="C21127" s="54">
        <v>9113.7991472155009</v>
      </c>
      <c r="D21127" s="56">
        <v>1304</v>
      </c>
      <c r="E21127" s="56">
        <v>61</v>
      </c>
      <c r="F21127" s="55">
        <v>47.808194878576806</v>
      </c>
      <c r="G21127" s="213"/>
      <c r="H21127" s="56" t="s">
        <v>463</v>
      </c>
      <c r="I21127" s="56">
        <v>24600</v>
      </c>
      <c r="J21127" s="56">
        <v>611</v>
      </c>
      <c r="K21127" s="56">
        <v>66</v>
      </c>
      <c r="L21127" s="57">
        <v>0.10801963993453355</v>
      </c>
      <c r="M21127" s="56" t="s">
        <v>463</v>
      </c>
      <c r="N21127" s="60">
        <v>6704.119655595835</v>
      </c>
      <c r="O21127" s="149">
        <v>44602</v>
      </c>
      <c r="P21127" s="149">
        <f t="shared" si="854"/>
        <v>44584</v>
      </c>
      <c r="Q21127" s="149">
        <f t="shared" si="855"/>
        <v>44597</v>
      </c>
    </row>
    <row r="21128" spans="1:17" x14ac:dyDescent="0.25">
      <c r="A21128" s="45" t="s">
        <v>603</v>
      </c>
      <c r="B21128" s="56" t="s">
        <v>462</v>
      </c>
      <c r="C21128" s="54">
        <v>1968.1305279901801</v>
      </c>
      <c r="D21128" s="56">
        <v>170</v>
      </c>
      <c r="E21128" s="56" t="s">
        <v>495</v>
      </c>
      <c r="F21128" s="55">
        <v>10.887779608019143</v>
      </c>
      <c r="G21128" s="213"/>
      <c r="H21128" s="56" t="s">
        <v>463</v>
      </c>
      <c r="I21128" s="56">
        <v>5055</v>
      </c>
      <c r="J21128" s="56">
        <v>90</v>
      </c>
      <c r="K21128" s="56">
        <v>3</v>
      </c>
      <c r="L21128" s="57">
        <v>3.3333333333333333E-2</v>
      </c>
      <c r="M21128" s="56" t="s">
        <v>463</v>
      </c>
      <c r="N21128" s="60">
        <v>4572.8674353680399</v>
      </c>
      <c r="O21128" s="149">
        <v>44602</v>
      </c>
      <c r="P21128" s="149">
        <f t="shared" si="854"/>
        <v>44584</v>
      </c>
      <c r="Q21128" s="149">
        <f t="shared" si="855"/>
        <v>44597</v>
      </c>
    </row>
    <row r="21129" spans="1:17" x14ac:dyDescent="0.25">
      <c r="A21129" s="45" t="s">
        <v>602</v>
      </c>
      <c r="B21129" s="56" t="s">
        <v>454</v>
      </c>
      <c r="C21129" s="54">
        <v>11979.088383960399</v>
      </c>
      <c r="D21129" s="56">
        <v>2660</v>
      </c>
      <c r="E21129" s="56">
        <v>62</v>
      </c>
      <c r="F21129" s="55">
        <v>36.969185689464801</v>
      </c>
      <c r="G21129" s="213"/>
      <c r="H21129" s="56" t="s">
        <v>463</v>
      </c>
      <c r="I21129" s="56">
        <v>40656</v>
      </c>
      <c r="J21129" s="56">
        <v>781</v>
      </c>
      <c r="K21129" s="56">
        <v>69</v>
      </c>
      <c r="L21129" s="57">
        <v>8.8348271446862997E-2</v>
      </c>
      <c r="M21129" s="56" t="s">
        <v>463</v>
      </c>
      <c r="N21129" s="60">
        <v>6519.6947794936805</v>
      </c>
      <c r="O21129" s="149">
        <v>44602</v>
      </c>
      <c r="P21129" s="149">
        <f t="shared" si="854"/>
        <v>44584</v>
      </c>
      <c r="Q21129" s="149">
        <f t="shared" si="855"/>
        <v>44597</v>
      </c>
    </row>
    <row r="21130" spans="1:17" x14ac:dyDescent="0.25">
      <c r="A21130" s="45" t="s">
        <v>601</v>
      </c>
      <c r="B21130" s="56" t="s">
        <v>461</v>
      </c>
      <c r="C21130" s="54">
        <v>241.58987972642501</v>
      </c>
      <c r="D21130" s="56">
        <v>27</v>
      </c>
      <c r="E21130" s="56" t="s">
        <v>495</v>
      </c>
      <c r="F21130" s="55">
        <v>59.132089067188353</v>
      </c>
      <c r="G21130" s="213"/>
      <c r="H21130" s="56" t="s">
        <v>467</v>
      </c>
      <c r="I21130" s="56">
        <v>950</v>
      </c>
      <c r="J21130" s="56">
        <v>30</v>
      </c>
      <c r="K21130" s="56">
        <v>2</v>
      </c>
      <c r="L21130" s="57">
        <v>6.6666666666666666E-2</v>
      </c>
      <c r="M21130" s="56" t="s">
        <v>463</v>
      </c>
      <c r="N21130" s="60">
        <v>12417.738704109554</v>
      </c>
      <c r="O21130" s="149">
        <v>44602</v>
      </c>
      <c r="P21130" s="149">
        <f t="shared" si="854"/>
        <v>44584</v>
      </c>
      <c r="Q21130" s="149">
        <f t="shared" si="855"/>
        <v>44597</v>
      </c>
    </row>
    <row r="21131" spans="1:17" x14ac:dyDescent="0.25">
      <c r="A21131" s="45" t="s">
        <v>438</v>
      </c>
      <c r="B21131" s="56" t="s">
        <v>438</v>
      </c>
      <c r="C21131" s="54">
        <v>0</v>
      </c>
      <c r="D21131" s="56">
        <v>2179</v>
      </c>
      <c r="E21131" s="56">
        <v>51</v>
      </c>
      <c r="F21131" s="55" t="s">
        <v>465</v>
      </c>
      <c r="G21131" s="213"/>
      <c r="H21131" s="56" t="s">
        <v>465</v>
      </c>
      <c r="I21131" s="56">
        <v>460419</v>
      </c>
      <c r="J21131" s="56">
        <v>8983</v>
      </c>
      <c r="K21131" s="56">
        <v>55</v>
      </c>
      <c r="L21131" s="57" t="s">
        <v>465</v>
      </c>
      <c r="M21131" s="56" t="s">
        <v>465</v>
      </c>
      <c r="N21131" s="60" t="s">
        <v>465</v>
      </c>
      <c r="O21131" s="149">
        <v>44602</v>
      </c>
      <c r="P21131" s="149">
        <f t="shared" si="854"/>
        <v>44584</v>
      </c>
      <c r="Q21131" s="149">
        <f t="shared" si="855"/>
        <v>44597</v>
      </c>
    </row>
    <row r="21132" spans="1:17" x14ac:dyDescent="0.25">
      <c r="A21132" s="45" t="s">
        <v>600</v>
      </c>
      <c r="B21132" s="56" t="s">
        <v>449</v>
      </c>
      <c r="C21132" s="54">
        <v>9203.2013313555308</v>
      </c>
      <c r="D21132" s="56">
        <v>1104</v>
      </c>
      <c r="E21132" s="56">
        <v>55</v>
      </c>
      <c r="F21132" s="55">
        <v>42.687009521205297</v>
      </c>
      <c r="G21132" s="213"/>
      <c r="H21132" s="56" t="s">
        <v>463</v>
      </c>
      <c r="I21132" s="56">
        <v>26328</v>
      </c>
      <c r="J21132" s="56">
        <v>687</v>
      </c>
      <c r="K21132" s="56">
        <v>60</v>
      </c>
      <c r="L21132" s="57">
        <v>8.7336244541484712E-2</v>
      </c>
      <c r="M21132" s="56" t="s">
        <v>463</v>
      </c>
      <c r="N21132" s="60">
        <v>7464.7937740900479</v>
      </c>
      <c r="O21132" s="149">
        <v>44602</v>
      </c>
      <c r="P21132" s="149">
        <f t="shared" si="854"/>
        <v>44584</v>
      </c>
      <c r="Q21132" s="149">
        <f t="shared" si="855"/>
        <v>44597</v>
      </c>
    </row>
    <row r="21133" spans="1:17" x14ac:dyDescent="0.25">
      <c r="A21133" s="45" t="s">
        <v>599</v>
      </c>
      <c r="B21133" s="56" t="s">
        <v>449</v>
      </c>
      <c r="C21133" s="54">
        <v>15611.3411572231</v>
      </c>
      <c r="D21133" s="56">
        <v>2415</v>
      </c>
      <c r="E21133" s="56">
        <v>92</v>
      </c>
      <c r="F21133" s="55">
        <v>42.093939945627831</v>
      </c>
      <c r="G21133" s="213"/>
      <c r="H21133" s="56" t="s">
        <v>463</v>
      </c>
      <c r="I21133" s="56">
        <v>46166</v>
      </c>
      <c r="J21133" s="56">
        <v>1437</v>
      </c>
      <c r="K21133" s="56">
        <v>104</v>
      </c>
      <c r="L21133" s="57">
        <v>7.2372999304105776E-2</v>
      </c>
      <c r="M21133" s="56" t="s">
        <v>463</v>
      </c>
      <c r="N21133" s="60">
        <v>9204.8465633276155</v>
      </c>
      <c r="O21133" s="149">
        <v>44602</v>
      </c>
      <c r="P21133" s="149">
        <f t="shared" si="854"/>
        <v>44584</v>
      </c>
      <c r="Q21133" s="149">
        <f t="shared" si="855"/>
        <v>44597</v>
      </c>
    </row>
    <row r="21134" spans="1:17" x14ac:dyDescent="0.25">
      <c r="A21134" s="45" t="s">
        <v>598</v>
      </c>
      <c r="B21134" s="56" t="s">
        <v>454</v>
      </c>
      <c r="C21134" s="54">
        <v>27113.4272904754</v>
      </c>
      <c r="D21134" s="56">
        <v>5678</v>
      </c>
      <c r="E21134" s="56">
        <v>176</v>
      </c>
      <c r="F21134" s="55">
        <v>46.366062234576859</v>
      </c>
      <c r="G21134" s="213"/>
      <c r="H21134" s="56" t="s">
        <v>463</v>
      </c>
      <c r="I21134" s="56">
        <v>125553</v>
      </c>
      <c r="J21134" s="56">
        <v>2562</v>
      </c>
      <c r="K21134" s="56">
        <v>194</v>
      </c>
      <c r="L21134" s="57">
        <v>7.5722092115534739E-2</v>
      </c>
      <c r="M21134" s="56" t="s">
        <v>463</v>
      </c>
      <c r="N21134" s="60">
        <v>9449.1927285784259</v>
      </c>
      <c r="O21134" s="149">
        <v>44602</v>
      </c>
      <c r="P21134" s="149">
        <f t="shared" si="854"/>
        <v>44584</v>
      </c>
      <c r="Q21134" s="149">
        <f t="shared" si="855"/>
        <v>44597</v>
      </c>
    </row>
    <row r="21135" spans="1:17" x14ac:dyDescent="0.25">
      <c r="A21135" s="45" t="s">
        <v>597</v>
      </c>
      <c r="B21135" s="56" t="s">
        <v>456</v>
      </c>
      <c r="C21135" s="54">
        <v>1911.00314707446</v>
      </c>
      <c r="D21135" s="56">
        <v>285</v>
      </c>
      <c r="E21135" s="56">
        <v>19</v>
      </c>
      <c r="F21135" s="55">
        <v>71.017301003428315</v>
      </c>
      <c r="G21135" s="213"/>
      <c r="H21135" s="56" t="s">
        <v>463</v>
      </c>
      <c r="I21135" s="56">
        <v>4399</v>
      </c>
      <c r="J21135" s="56">
        <v>107</v>
      </c>
      <c r="K21135" s="56">
        <v>19</v>
      </c>
      <c r="L21135" s="57">
        <v>0.17757009345794392</v>
      </c>
      <c r="M21135" s="56" t="s">
        <v>463</v>
      </c>
      <c r="N21135" s="60">
        <v>5599.1535212176641</v>
      </c>
      <c r="O21135" s="149">
        <v>44602</v>
      </c>
      <c r="P21135" s="149">
        <f t="shared" si="854"/>
        <v>44584</v>
      </c>
      <c r="Q21135" s="149">
        <f t="shared" si="855"/>
        <v>44597</v>
      </c>
    </row>
    <row r="21136" spans="1:17" x14ac:dyDescent="0.25">
      <c r="A21136" s="45" t="s">
        <v>596</v>
      </c>
      <c r="B21136" s="56" t="s">
        <v>452</v>
      </c>
      <c r="C21136" s="54">
        <v>26055.176096996998</v>
      </c>
      <c r="D21136" s="56">
        <v>5075</v>
      </c>
      <c r="E21136" s="56">
        <v>231</v>
      </c>
      <c r="F21136" s="55">
        <v>63.327148274011151</v>
      </c>
      <c r="G21136" s="213"/>
      <c r="H21136" s="56" t="s">
        <v>463</v>
      </c>
      <c r="I21136" s="56">
        <v>104798</v>
      </c>
      <c r="J21136" s="56">
        <v>2615</v>
      </c>
      <c r="K21136" s="56">
        <v>262</v>
      </c>
      <c r="L21136" s="57">
        <v>0.10019120458891013</v>
      </c>
      <c r="M21136" s="56" t="s">
        <v>463</v>
      </c>
      <c r="N21136" s="60">
        <v>10036.393499184192</v>
      </c>
      <c r="O21136" s="149">
        <v>44602</v>
      </c>
      <c r="P21136" s="149">
        <f t="shared" si="854"/>
        <v>44584</v>
      </c>
      <c r="Q21136" s="149">
        <f t="shared" si="855"/>
        <v>44597</v>
      </c>
    </row>
    <row r="21137" spans="1:17" x14ac:dyDescent="0.25">
      <c r="A21137" s="45" t="s">
        <v>595</v>
      </c>
      <c r="B21137" s="56" t="s">
        <v>454</v>
      </c>
      <c r="C21137" s="54">
        <v>66447.1432703639</v>
      </c>
      <c r="D21137" s="56">
        <v>12134</v>
      </c>
      <c r="E21137" s="56">
        <v>444</v>
      </c>
      <c r="F21137" s="55">
        <v>47.728591709721556</v>
      </c>
      <c r="G21137" s="213"/>
      <c r="H21137" s="56" t="s">
        <v>463</v>
      </c>
      <c r="I21137" s="56">
        <v>649390</v>
      </c>
      <c r="J21137" s="56">
        <v>19173</v>
      </c>
      <c r="K21137" s="56">
        <v>510</v>
      </c>
      <c r="L21137" s="57">
        <v>2.6599906117978408E-2</v>
      </c>
      <c r="M21137" s="56" t="s">
        <v>463</v>
      </c>
      <c r="N21137" s="60">
        <v>28854.513612402887</v>
      </c>
      <c r="O21137" s="149">
        <v>44602</v>
      </c>
      <c r="P21137" s="149">
        <f t="shared" si="854"/>
        <v>44584</v>
      </c>
      <c r="Q21137" s="149">
        <f t="shared" si="855"/>
        <v>44597</v>
      </c>
    </row>
    <row r="21138" spans="1:17" x14ac:dyDescent="0.25">
      <c r="A21138" s="45" t="s">
        <v>594</v>
      </c>
      <c r="B21138" s="56" t="s">
        <v>455</v>
      </c>
      <c r="C21138" s="54">
        <v>10160.3863056553</v>
      </c>
      <c r="D21138" s="56">
        <v>2215</v>
      </c>
      <c r="E21138" s="56">
        <v>149</v>
      </c>
      <c r="F21138" s="55">
        <v>104.74854816232036</v>
      </c>
      <c r="G21138" s="213"/>
      <c r="H21138" s="56" t="s">
        <v>463</v>
      </c>
      <c r="I21138" s="56">
        <v>38575</v>
      </c>
      <c r="J21138" s="56">
        <v>1054</v>
      </c>
      <c r="K21138" s="56">
        <v>166</v>
      </c>
      <c r="L21138" s="57">
        <v>0.15749525616698293</v>
      </c>
      <c r="M21138" s="56" t="s">
        <v>463</v>
      </c>
      <c r="N21138" s="60">
        <v>10373.62132002147</v>
      </c>
      <c r="O21138" s="149">
        <v>44602</v>
      </c>
      <c r="P21138" s="149">
        <f t="shared" si="854"/>
        <v>44584</v>
      </c>
      <c r="Q21138" s="149">
        <f t="shared" si="855"/>
        <v>44597</v>
      </c>
    </row>
    <row r="21139" spans="1:17" x14ac:dyDescent="0.25">
      <c r="A21139" s="45" t="s">
        <v>593</v>
      </c>
      <c r="B21139" s="56" t="s">
        <v>451</v>
      </c>
      <c r="C21139" s="54">
        <v>24185.158020851901</v>
      </c>
      <c r="D21139" s="56">
        <v>4686</v>
      </c>
      <c r="E21139" s="56">
        <v>234</v>
      </c>
      <c r="F21139" s="55">
        <v>69.109681648038148</v>
      </c>
      <c r="G21139" s="213"/>
      <c r="H21139" s="56" t="s">
        <v>463</v>
      </c>
      <c r="I21139" s="56">
        <v>73768</v>
      </c>
      <c r="J21139" s="56">
        <v>2100</v>
      </c>
      <c r="K21139" s="56">
        <v>255</v>
      </c>
      <c r="L21139" s="57">
        <v>0.12142857142857143</v>
      </c>
      <c r="M21139" s="56" t="s">
        <v>463</v>
      </c>
      <c r="N21139" s="60">
        <v>8683.0112839842805</v>
      </c>
      <c r="O21139" s="149">
        <v>44602</v>
      </c>
      <c r="P21139" s="149">
        <f t="shared" si="854"/>
        <v>44584</v>
      </c>
      <c r="Q21139" s="149">
        <f t="shared" si="855"/>
        <v>44597</v>
      </c>
    </row>
    <row r="21140" spans="1:17" x14ac:dyDescent="0.25">
      <c r="A21140" s="45" t="s">
        <v>592</v>
      </c>
      <c r="B21140" s="56" t="s">
        <v>449</v>
      </c>
      <c r="C21140" s="54">
        <v>5442.3214995143799</v>
      </c>
      <c r="D21140" s="56">
        <v>838</v>
      </c>
      <c r="E21140" s="56">
        <v>51</v>
      </c>
      <c r="F21140" s="55">
        <v>66.935721147348545</v>
      </c>
      <c r="G21140" s="213"/>
      <c r="H21140" s="56" t="s">
        <v>463</v>
      </c>
      <c r="I21140" s="56">
        <v>14001</v>
      </c>
      <c r="J21140" s="56">
        <v>412</v>
      </c>
      <c r="K21140" s="56">
        <v>54</v>
      </c>
      <c r="L21140" s="57">
        <v>0.13106796116504854</v>
      </c>
      <c r="M21140" s="56" t="s">
        <v>463</v>
      </c>
      <c r="N21140" s="60">
        <v>7570.298815253067</v>
      </c>
      <c r="O21140" s="149">
        <v>44602</v>
      </c>
      <c r="P21140" s="149">
        <f t="shared" si="854"/>
        <v>44584</v>
      </c>
      <c r="Q21140" s="149">
        <f t="shared" si="855"/>
        <v>44597</v>
      </c>
    </row>
    <row r="21141" spans="1:17" x14ac:dyDescent="0.25">
      <c r="A21141" s="45" t="s">
        <v>591</v>
      </c>
      <c r="B21141" s="56" t="s">
        <v>457</v>
      </c>
      <c r="C21141" s="54">
        <v>733.94211218720091</v>
      </c>
      <c r="D21141" s="56">
        <v>69</v>
      </c>
      <c r="E21141" s="56">
        <v>7</v>
      </c>
      <c r="F21141" s="55">
        <v>68.125263790895389</v>
      </c>
      <c r="G21141" s="213"/>
      <c r="H21141" s="56" t="s">
        <v>463</v>
      </c>
      <c r="I21141" s="56">
        <v>2474</v>
      </c>
      <c r="J21141" s="56">
        <v>98</v>
      </c>
      <c r="K21141" s="56">
        <v>9</v>
      </c>
      <c r="L21141" s="57">
        <v>9.1836734693877556E-2</v>
      </c>
      <c r="M21141" s="56" t="s">
        <v>463</v>
      </c>
      <c r="N21141" s="60">
        <v>13352.551703015497</v>
      </c>
      <c r="O21141" s="149">
        <v>44602</v>
      </c>
      <c r="P21141" s="149">
        <f t="shared" si="854"/>
        <v>44584</v>
      </c>
      <c r="Q21141" s="149">
        <f t="shared" si="855"/>
        <v>44597</v>
      </c>
    </row>
    <row r="21142" spans="1:17" x14ac:dyDescent="0.25">
      <c r="A21142" s="45" t="s">
        <v>590</v>
      </c>
      <c r="B21142" s="56" t="s">
        <v>461</v>
      </c>
      <c r="C21142" s="54">
        <v>445.14881003177402</v>
      </c>
      <c r="D21142" s="56">
        <v>42</v>
      </c>
      <c r="E21142" s="56" t="s">
        <v>495</v>
      </c>
      <c r="F21142" s="55">
        <v>48.137995532419573</v>
      </c>
      <c r="G21142" s="213"/>
      <c r="H21142" s="56" t="s">
        <v>463</v>
      </c>
      <c r="I21142" s="56">
        <v>1299</v>
      </c>
      <c r="J21142" s="56">
        <v>52</v>
      </c>
      <c r="K21142" s="56">
        <v>4</v>
      </c>
      <c r="L21142" s="57">
        <v>7.6923076923076927E-2</v>
      </c>
      <c r="M21142" s="56" t="s">
        <v>463</v>
      </c>
      <c r="N21142" s="60">
        <v>11681.48691586715</v>
      </c>
      <c r="O21142" s="149">
        <v>44602</v>
      </c>
      <c r="P21142" s="149">
        <f t="shared" si="854"/>
        <v>44584</v>
      </c>
      <c r="Q21142" s="149">
        <f t="shared" si="855"/>
        <v>44597</v>
      </c>
    </row>
    <row r="21143" spans="1:17" x14ac:dyDescent="0.25">
      <c r="A21143" s="45" t="s">
        <v>589</v>
      </c>
      <c r="B21143" s="56" t="s">
        <v>454</v>
      </c>
      <c r="C21143" s="54">
        <v>33036.741371399599</v>
      </c>
      <c r="D21143" s="56">
        <v>5351</v>
      </c>
      <c r="E21143" s="56">
        <v>197</v>
      </c>
      <c r="F21143" s="55">
        <v>42.59327036294934</v>
      </c>
      <c r="G21143" s="213"/>
      <c r="H21143" s="56" t="s">
        <v>463</v>
      </c>
      <c r="I21143" s="56">
        <v>203955</v>
      </c>
      <c r="J21143" s="56">
        <v>5664</v>
      </c>
      <c r="K21143" s="56">
        <v>236</v>
      </c>
      <c r="L21143" s="57">
        <v>4.1666666666666664E-2</v>
      </c>
      <c r="M21143" s="56" t="s">
        <v>463</v>
      </c>
      <c r="N21143" s="60">
        <v>17144.548054316911</v>
      </c>
      <c r="O21143" s="149">
        <v>44602</v>
      </c>
      <c r="P21143" s="149">
        <f t="shared" si="854"/>
        <v>44584</v>
      </c>
      <c r="Q21143" s="149">
        <f t="shared" si="855"/>
        <v>44597</v>
      </c>
    </row>
    <row r="21144" spans="1:17" x14ac:dyDescent="0.25">
      <c r="A21144" s="45" t="s">
        <v>588</v>
      </c>
      <c r="B21144" s="56" t="s">
        <v>454</v>
      </c>
      <c r="C21144" s="54">
        <v>13217.562427383</v>
      </c>
      <c r="D21144" s="56">
        <v>1819</v>
      </c>
      <c r="E21144" s="56">
        <v>99</v>
      </c>
      <c r="F21144" s="55">
        <v>53.500247192164565</v>
      </c>
      <c r="G21144" s="213"/>
      <c r="H21144" s="56" t="s">
        <v>463</v>
      </c>
      <c r="I21144" s="56">
        <v>72285</v>
      </c>
      <c r="J21144" s="56">
        <v>1879</v>
      </c>
      <c r="K21144" s="56">
        <v>112</v>
      </c>
      <c r="L21144" s="57">
        <v>5.960617349654071E-2</v>
      </c>
      <c r="M21144" s="56" t="s">
        <v>463</v>
      </c>
      <c r="N21144" s="60">
        <v>14215.934370071525</v>
      </c>
      <c r="O21144" s="149">
        <v>44602</v>
      </c>
      <c r="P21144" s="149">
        <f t="shared" si="854"/>
        <v>44584</v>
      </c>
      <c r="Q21144" s="149">
        <f t="shared" si="855"/>
        <v>44597</v>
      </c>
    </row>
    <row r="21145" spans="1:17" x14ac:dyDescent="0.25">
      <c r="A21145" s="45" t="s">
        <v>587</v>
      </c>
      <c r="B21145" s="56" t="s">
        <v>449</v>
      </c>
      <c r="C21145" s="54">
        <v>17180.900653549099</v>
      </c>
      <c r="D21145" s="56">
        <v>4451</v>
      </c>
      <c r="E21145" s="56">
        <v>249</v>
      </c>
      <c r="F21145" s="55">
        <v>103.52026732684848</v>
      </c>
      <c r="G21145" s="213"/>
      <c r="H21145" s="56" t="s">
        <v>463</v>
      </c>
      <c r="I21145" s="56">
        <v>81183</v>
      </c>
      <c r="J21145" s="56">
        <v>1998</v>
      </c>
      <c r="K21145" s="56">
        <v>283</v>
      </c>
      <c r="L21145" s="57">
        <v>0.14164164164164164</v>
      </c>
      <c r="M21145" s="56" t="s">
        <v>463</v>
      </c>
      <c r="N21145" s="60">
        <v>11629.192440428136</v>
      </c>
      <c r="O21145" s="149">
        <v>44602</v>
      </c>
      <c r="P21145" s="149">
        <f t="shared" si="854"/>
        <v>44584</v>
      </c>
      <c r="Q21145" s="149">
        <f t="shared" si="855"/>
        <v>44597</v>
      </c>
    </row>
    <row r="21146" spans="1:17" x14ac:dyDescent="0.25">
      <c r="A21146" s="45" t="s">
        <v>586</v>
      </c>
      <c r="B21146" s="56" t="s">
        <v>452</v>
      </c>
      <c r="C21146" s="54">
        <v>29713.051998029401</v>
      </c>
      <c r="D21146" s="56">
        <v>3684</v>
      </c>
      <c r="E21146" s="56">
        <v>218</v>
      </c>
      <c r="F21146" s="55">
        <v>52.406022015043369</v>
      </c>
      <c r="G21146" s="213"/>
      <c r="H21146" s="56" t="s">
        <v>463</v>
      </c>
      <c r="I21146" s="56">
        <v>317854</v>
      </c>
      <c r="J21146" s="56">
        <v>9718</v>
      </c>
      <c r="K21146" s="56">
        <v>240</v>
      </c>
      <c r="L21146" s="57">
        <v>2.469643959662482E-2</v>
      </c>
      <c r="M21146" s="56" t="s">
        <v>463</v>
      </c>
      <c r="N21146" s="60">
        <v>32706.165629315048</v>
      </c>
      <c r="O21146" s="149">
        <v>44602</v>
      </c>
      <c r="P21146" s="149">
        <f t="shared" si="854"/>
        <v>44584</v>
      </c>
      <c r="Q21146" s="149">
        <f t="shared" si="855"/>
        <v>44597</v>
      </c>
    </row>
    <row r="21147" spans="1:17" x14ac:dyDescent="0.25">
      <c r="A21147" s="45" t="s">
        <v>585</v>
      </c>
      <c r="B21147" s="56" t="s">
        <v>462</v>
      </c>
      <c r="C21147" s="54">
        <v>2759.83426324726</v>
      </c>
      <c r="D21147" s="56">
        <v>245</v>
      </c>
      <c r="E21147" s="56">
        <v>7</v>
      </c>
      <c r="F21147" s="55">
        <v>18.117029948446721</v>
      </c>
      <c r="G21147" s="213"/>
      <c r="H21147" s="56" t="s">
        <v>463</v>
      </c>
      <c r="I21147" s="56">
        <v>6813</v>
      </c>
      <c r="J21147" s="56">
        <v>144</v>
      </c>
      <c r="K21147" s="56">
        <v>7</v>
      </c>
      <c r="L21147" s="57">
        <v>4.8611111111111112E-2</v>
      </c>
      <c r="M21147" s="56" t="s">
        <v>463</v>
      </c>
      <c r="N21147" s="60">
        <v>5217.7046251526554</v>
      </c>
      <c r="O21147" s="149">
        <v>44602</v>
      </c>
      <c r="P21147" s="149">
        <f t="shared" si="854"/>
        <v>44584</v>
      </c>
      <c r="Q21147" s="149">
        <f t="shared" si="855"/>
        <v>44597</v>
      </c>
    </row>
    <row r="21148" spans="1:17" x14ac:dyDescent="0.25">
      <c r="A21148" s="45" t="s">
        <v>584</v>
      </c>
      <c r="B21148" s="56" t="s">
        <v>457</v>
      </c>
      <c r="C21148" s="54">
        <v>709.250407043618</v>
      </c>
      <c r="D21148" s="56">
        <v>90</v>
      </c>
      <c r="E21148" s="56">
        <v>7</v>
      </c>
      <c r="F21148" s="55">
        <v>70.496963418626649</v>
      </c>
      <c r="G21148" s="213"/>
      <c r="H21148" s="56" t="s">
        <v>463</v>
      </c>
      <c r="I21148" s="56">
        <v>3631</v>
      </c>
      <c r="J21148" s="56">
        <v>137</v>
      </c>
      <c r="K21148" s="56">
        <v>9</v>
      </c>
      <c r="L21148" s="57">
        <v>6.569343065693431E-2</v>
      </c>
      <c r="M21148" s="56" t="s">
        <v>463</v>
      </c>
      <c r="N21148" s="60">
        <v>19316.167976703702</v>
      </c>
      <c r="O21148" s="149">
        <v>44602</v>
      </c>
      <c r="P21148" s="149">
        <f t="shared" si="854"/>
        <v>44584</v>
      </c>
      <c r="Q21148" s="149">
        <f t="shared" si="855"/>
        <v>44597</v>
      </c>
    </row>
    <row r="21149" spans="1:17" x14ac:dyDescent="0.25">
      <c r="A21149" s="45" t="s">
        <v>583</v>
      </c>
      <c r="B21149" s="56" t="s">
        <v>458</v>
      </c>
      <c r="C21149" s="54">
        <v>5203.1237660323704</v>
      </c>
      <c r="D21149" s="56">
        <v>841</v>
      </c>
      <c r="E21149" s="56">
        <v>77</v>
      </c>
      <c r="F21149" s="55">
        <v>105.70573077476517</v>
      </c>
      <c r="G21149" s="213"/>
      <c r="H21149" s="56" t="s">
        <v>463</v>
      </c>
      <c r="I21149" s="56">
        <v>31258</v>
      </c>
      <c r="J21149" s="56">
        <v>1978</v>
      </c>
      <c r="K21149" s="56">
        <v>81</v>
      </c>
      <c r="L21149" s="57">
        <v>4.0950455005055612E-2</v>
      </c>
      <c r="M21149" s="56" t="s">
        <v>463</v>
      </c>
      <c r="N21149" s="60">
        <v>38015.624631361003</v>
      </c>
      <c r="O21149" s="149">
        <v>44602</v>
      </c>
      <c r="P21149" s="149">
        <f t="shared" si="854"/>
        <v>44584</v>
      </c>
      <c r="Q21149" s="149">
        <f t="shared" si="855"/>
        <v>44597</v>
      </c>
    </row>
    <row r="21150" spans="1:17" x14ac:dyDescent="0.25">
      <c r="A21150" s="45" t="s">
        <v>582</v>
      </c>
      <c r="B21150" s="56" t="s">
        <v>449</v>
      </c>
      <c r="C21150" s="54">
        <v>7840.6389864339299</v>
      </c>
      <c r="D21150" s="56">
        <v>1471</v>
      </c>
      <c r="E21150" s="56">
        <v>43</v>
      </c>
      <c r="F21150" s="55">
        <v>39.173192092415341</v>
      </c>
      <c r="G21150" s="213"/>
      <c r="H21150" s="56" t="s">
        <v>463</v>
      </c>
      <c r="I21150" s="56">
        <v>30682</v>
      </c>
      <c r="J21150" s="56">
        <v>743</v>
      </c>
      <c r="K21150" s="56">
        <v>55</v>
      </c>
      <c r="L21150" s="57">
        <v>7.4024226110363398E-2</v>
      </c>
      <c r="M21150" s="56" t="s">
        <v>463</v>
      </c>
      <c r="N21150" s="60">
        <v>9476.2684684954529</v>
      </c>
      <c r="O21150" s="149">
        <v>44602</v>
      </c>
      <c r="P21150" s="149">
        <f t="shared" ref="P21150:P21181" si="856">O21150-18</f>
        <v>44584</v>
      </c>
      <c r="Q21150" s="149">
        <f t="shared" ref="Q21150:Q21181" si="857">O21150-5</f>
        <v>44597</v>
      </c>
    </row>
    <row r="21151" spans="1:17" x14ac:dyDescent="0.25">
      <c r="A21151" s="45" t="s">
        <v>581</v>
      </c>
      <c r="B21151" s="56" t="s">
        <v>451</v>
      </c>
      <c r="C21151" s="54">
        <v>7285.8220530817907</v>
      </c>
      <c r="D21151" s="56">
        <v>1839</v>
      </c>
      <c r="E21151" s="56">
        <v>51</v>
      </c>
      <c r="F21151" s="55">
        <v>49.999260430966331</v>
      </c>
      <c r="G21151" s="213"/>
      <c r="H21151" s="56" t="s">
        <v>463</v>
      </c>
      <c r="I21151" s="56">
        <v>31540</v>
      </c>
      <c r="J21151" s="56">
        <v>558</v>
      </c>
      <c r="K21151" s="56">
        <v>58</v>
      </c>
      <c r="L21151" s="57">
        <v>0.1039426523297491</v>
      </c>
      <c r="M21151" s="56" t="s">
        <v>463</v>
      </c>
      <c r="N21151" s="60">
        <v>7658.7102448374317</v>
      </c>
      <c r="O21151" s="149">
        <v>44602</v>
      </c>
      <c r="P21151" s="149">
        <f t="shared" si="856"/>
        <v>44584</v>
      </c>
      <c r="Q21151" s="149">
        <f t="shared" si="857"/>
        <v>44597</v>
      </c>
    </row>
    <row r="21152" spans="1:17" x14ac:dyDescent="0.25">
      <c r="A21152" s="45" t="s">
        <v>580</v>
      </c>
      <c r="B21152" s="56" t="s">
        <v>449</v>
      </c>
      <c r="C21152" s="54">
        <v>3703.8770272844695</v>
      </c>
      <c r="D21152" s="56">
        <v>724</v>
      </c>
      <c r="E21152" s="56">
        <v>44</v>
      </c>
      <c r="F21152" s="55">
        <v>84.85317195213031</v>
      </c>
      <c r="G21152" s="213"/>
      <c r="H21152" s="56" t="s">
        <v>482</v>
      </c>
      <c r="I21152" s="56">
        <v>16668</v>
      </c>
      <c r="J21152" s="56">
        <v>571</v>
      </c>
      <c r="K21152" s="56">
        <v>49</v>
      </c>
      <c r="L21152" s="57">
        <v>8.5814360770577927E-2</v>
      </c>
      <c r="M21152" s="56" t="s">
        <v>482</v>
      </c>
      <c r="N21152" s="60">
        <v>15416.278558757491</v>
      </c>
      <c r="O21152" s="149">
        <v>44602</v>
      </c>
      <c r="P21152" s="149">
        <f t="shared" si="856"/>
        <v>44584</v>
      </c>
      <c r="Q21152" s="149">
        <f t="shared" si="857"/>
        <v>44597</v>
      </c>
    </row>
    <row r="21153" spans="1:17" x14ac:dyDescent="0.25">
      <c r="A21153" s="45" t="s">
        <v>579</v>
      </c>
      <c r="B21153" s="56" t="s">
        <v>458</v>
      </c>
      <c r="C21153" s="54">
        <v>4036.3842504603494</v>
      </c>
      <c r="D21153" s="56">
        <v>501</v>
      </c>
      <c r="E21153" s="56">
        <v>28</v>
      </c>
      <c r="F21153" s="55">
        <v>49.549296496533998</v>
      </c>
      <c r="G21153" s="213"/>
      <c r="H21153" s="56" t="s">
        <v>463</v>
      </c>
      <c r="I21153" s="56">
        <v>13799</v>
      </c>
      <c r="J21153" s="56">
        <v>347</v>
      </c>
      <c r="K21153" s="56">
        <v>28</v>
      </c>
      <c r="L21153" s="57">
        <v>8.069164265129683E-2</v>
      </c>
      <c r="M21153" s="56" t="s">
        <v>463</v>
      </c>
      <c r="N21153" s="60">
        <v>8596.8029421486481</v>
      </c>
      <c r="O21153" s="149">
        <v>44602</v>
      </c>
      <c r="P21153" s="149">
        <f t="shared" si="856"/>
        <v>44584</v>
      </c>
      <c r="Q21153" s="149">
        <f t="shared" si="857"/>
        <v>44597</v>
      </c>
    </row>
    <row r="21154" spans="1:17" x14ac:dyDescent="0.25">
      <c r="A21154" s="45" t="s">
        <v>578</v>
      </c>
      <c r="B21154" s="56" t="s">
        <v>456</v>
      </c>
      <c r="C21154" s="54">
        <v>29347.864073528101</v>
      </c>
      <c r="D21154" s="56">
        <v>7040</v>
      </c>
      <c r="E21154" s="56">
        <v>346</v>
      </c>
      <c r="F21154" s="55">
        <v>84.211531211833943</v>
      </c>
      <c r="G21154" s="213"/>
      <c r="H21154" s="56" t="s">
        <v>463</v>
      </c>
      <c r="I21154" s="56">
        <v>113585</v>
      </c>
      <c r="J21154" s="56">
        <v>2925</v>
      </c>
      <c r="K21154" s="56">
        <v>406</v>
      </c>
      <c r="L21154" s="57">
        <v>0.13880341880341882</v>
      </c>
      <c r="M21154" s="56" t="s">
        <v>463</v>
      </c>
      <c r="N21154" s="60">
        <v>9966.6537662560695</v>
      </c>
      <c r="O21154" s="149">
        <v>44602</v>
      </c>
      <c r="P21154" s="149">
        <f t="shared" si="856"/>
        <v>44584</v>
      </c>
      <c r="Q21154" s="149">
        <f t="shared" si="857"/>
        <v>44597</v>
      </c>
    </row>
    <row r="21155" spans="1:17" x14ac:dyDescent="0.25">
      <c r="A21155" s="45" t="s">
        <v>577</v>
      </c>
      <c r="B21155" s="56" t="s">
        <v>461</v>
      </c>
      <c r="C21155" s="54">
        <v>1175.1166229483399</v>
      </c>
      <c r="D21155" s="56">
        <v>120</v>
      </c>
      <c r="E21155" s="56">
        <v>5</v>
      </c>
      <c r="F21155" s="55">
        <v>30.392120251587805</v>
      </c>
      <c r="G21155" s="213"/>
      <c r="H21155" s="56" t="s">
        <v>463</v>
      </c>
      <c r="I21155" s="56">
        <v>4910</v>
      </c>
      <c r="J21155" s="56">
        <v>138</v>
      </c>
      <c r="K21155" s="56">
        <v>5</v>
      </c>
      <c r="L21155" s="57">
        <v>3.6231884057971016E-2</v>
      </c>
      <c r="M21155" s="56" t="s">
        <v>463</v>
      </c>
      <c r="N21155" s="60">
        <v>11743.515265213529</v>
      </c>
      <c r="O21155" s="149">
        <v>44602</v>
      </c>
      <c r="P21155" s="149">
        <f t="shared" si="856"/>
        <v>44584</v>
      </c>
      <c r="Q21155" s="149">
        <f t="shared" si="857"/>
        <v>44597</v>
      </c>
    </row>
    <row r="21156" spans="1:17" x14ac:dyDescent="0.25">
      <c r="A21156" s="45" t="s">
        <v>576</v>
      </c>
      <c r="B21156" s="56" t="s">
        <v>459</v>
      </c>
      <c r="C21156" s="54">
        <v>2871.29045841678</v>
      </c>
      <c r="D21156" s="56">
        <v>365</v>
      </c>
      <c r="E21156" s="56">
        <v>17</v>
      </c>
      <c r="F21156" s="55">
        <v>42.290591351571841</v>
      </c>
      <c r="G21156" s="213"/>
      <c r="H21156" s="56" t="s">
        <v>463</v>
      </c>
      <c r="I21156" s="56">
        <v>9324</v>
      </c>
      <c r="J21156" s="56">
        <v>286</v>
      </c>
      <c r="K21156" s="56">
        <v>17</v>
      </c>
      <c r="L21156" s="57">
        <v>5.944055944055944E-2</v>
      </c>
      <c r="M21156" s="56" t="s">
        <v>463</v>
      </c>
      <c r="N21156" s="60">
        <v>9960.6781042172752</v>
      </c>
      <c r="O21156" s="149">
        <v>44602</v>
      </c>
      <c r="P21156" s="149">
        <f t="shared" si="856"/>
        <v>44584</v>
      </c>
      <c r="Q21156" s="149">
        <f t="shared" si="857"/>
        <v>44597</v>
      </c>
    </row>
    <row r="21157" spans="1:17" x14ac:dyDescent="0.25">
      <c r="A21157" s="45" t="s">
        <v>575</v>
      </c>
      <c r="B21157" s="56" t="s">
        <v>449</v>
      </c>
      <c r="C21157" s="54">
        <v>18711.126473274999</v>
      </c>
      <c r="D21157" s="56">
        <v>3683</v>
      </c>
      <c r="E21157" s="56">
        <v>138</v>
      </c>
      <c r="F21157" s="55">
        <v>52.680648977611057</v>
      </c>
      <c r="G21157" s="213"/>
      <c r="H21157" s="56" t="s">
        <v>463</v>
      </c>
      <c r="I21157" s="56">
        <v>96454</v>
      </c>
      <c r="J21157" s="56">
        <v>2457</v>
      </c>
      <c r="K21157" s="56">
        <v>160</v>
      </c>
      <c r="L21157" s="57">
        <v>6.5120065120065115E-2</v>
      </c>
      <c r="M21157" s="56" t="s">
        <v>463</v>
      </c>
      <c r="N21157" s="60">
        <v>13131.224373419313</v>
      </c>
      <c r="O21157" s="149">
        <v>44602</v>
      </c>
      <c r="P21157" s="149">
        <f t="shared" si="856"/>
        <v>44584</v>
      </c>
      <c r="Q21157" s="149">
        <f t="shared" si="857"/>
        <v>44597</v>
      </c>
    </row>
    <row r="21158" spans="1:17" x14ac:dyDescent="0.25">
      <c r="A21158" s="45" t="s">
        <v>574</v>
      </c>
      <c r="B21158" s="56" t="s">
        <v>456</v>
      </c>
      <c r="C21158" s="54">
        <v>41355.060735064602</v>
      </c>
      <c r="D21158" s="56">
        <v>8371</v>
      </c>
      <c r="E21158" s="56">
        <v>374</v>
      </c>
      <c r="F21158" s="55">
        <v>64.597379956535534</v>
      </c>
      <c r="G21158" s="213"/>
      <c r="H21158" s="56" t="s">
        <v>463</v>
      </c>
      <c r="I21158" s="56">
        <v>151944</v>
      </c>
      <c r="J21158" s="56">
        <v>3992</v>
      </c>
      <c r="K21158" s="56">
        <v>424</v>
      </c>
      <c r="L21158" s="57">
        <v>0.10621242484969939</v>
      </c>
      <c r="M21158" s="56" t="s">
        <v>463</v>
      </c>
      <c r="N21158" s="60">
        <v>9652.9902968204733</v>
      </c>
      <c r="O21158" s="149">
        <v>44602</v>
      </c>
      <c r="P21158" s="149">
        <f t="shared" si="856"/>
        <v>44584</v>
      </c>
      <c r="Q21158" s="149">
        <f t="shared" si="857"/>
        <v>44597</v>
      </c>
    </row>
    <row r="21159" spans="1:17" x14ac:dyDescent="0.25">
      <c r="A21159" s="45" t="s">
        <v>573</v>
      </c>
      <c r="B21159" s="56" t="s">
        <v>454</v>
      </c>
      <c r="C21159" s="54">
        <v>23089.216116875701</v>
      </c>
      <c r="D21159" s="56">
        <v>3718</v>
      </c>
      <c r="E21159" s="56">
        <v>144</v>
      </c>
      <c r="F21159" s="55">
        <v>44.547698084026983</v>
      </c>
      <c r="G21159" s="213"/>
      <c r="H21159" s="56" t="s">
        <v>463</v>
      </c>
      <c r="I21159" s="56">
        <v>79968</v>
      </c>
      <c r="J21159" s="56">
        <v>1932</v>
      </c>
      <c r="K21159" s="56">
        <v>164</v>
      </c>
      <c r="L21159" s="57">
        <v>8.4886128364389232E-2</v>
      </c>
      <c r="M21159" s="56" t="s">
        <v>463</v>
      </c>
      <c r="N21159" s="60">
        <v>8367.5426234497354</v>
      </c>
      <c r="O21159" s="149">
        <v>44602</v>
      </c>
      <c r="P21159" s="149">
        <f t="shared" si="856"/>
        <v>44584</v>
      </c>
      <c r="Q21159" s="149">
        <f t="shared" si="857"/>
        <v>44597</v>
      </c>
    </row>
    <row r="21160" spans="1:17" x14ac:dyDescent="0.25">
      <c r="A21160" s="45" t="s">
        <v>572</v>
      </c>
      <c r="B21160" s="56" t="s">
        <v>455</v>
      </c>
      <c r="C21160" s="54">
        <v>1711.2133241641</v>
      </c>
      <c r="D21160" s="56">
        <v>157</v>
      </c>
      <c r="E21160" s="56" t="s">
        <v>495</v>
      </c>
      <c r="F21160" s="55">
        <v>16.696590756962024</v>
      </c>
      <c r="G21160" s="213"/>
      <c r="H21160" s="56" t="s">
        <v>463</v>
      </c>
      <c r="I21160" s="56">
        <v>3126</v>
      </c>
      <c r="J21160" s="56">
        <v>57</v>
      </c>
      <c r="K21160" s="56">
        <v>4</v>
      </c>
      <c r="L21160" s="57">
        <v>7.0175438596491224E-2</v>
      </c>
      <c r="M21160" s="56" t="s">
        <v>463</v>
      </c>
      <c r="N21160" s="60">
        <v>3330.9698560139241</v>
      </c>
      <c r="O21160" s="149">
        <v>44602</v>
      </c>
      <c r="P21160" s="149">
        <f t="shared" si="856"/>
        <v>44584</v>
      </c>
      <c r="Q21160" s="149">
        <f t="shared" si="857"/>
        <v>44597</v>
      </c>
    </row>
    <row r="21161" spans="1:17" x14ac:dyDescent="0.25">
      <c r="A21161" s="45" t="s">
        <v>571</v>
      </c>
      <c r="B21161" s="56" t="s">
        <v>449</v>
      </c>
      <c r="C21161" s="54">
        <v>7315.6481145470188</v>
      </c>
      <c r="D21161" s="56">
        <v>1579</v>
      </c>
      <c r="E21161" s="56">
        <v>62</v>
      </c>
      <c r="F21161" s="55">
        <v>60.535599296599621</v>
      </c>
      <c r="G21161" s="213"/>
      <c r="H21161" s="56" t="s">
        <v>463</v>
      </c>
      <c r="I21161" s="56">
        <v>24968</v>
      </c>
      <c r="J21161" s="56">
        <v>553</v>
      </c>
      <c r="K21161" s="56">
        <v>67</v>
      </c>
      <c r="L21161" s="57">
        <v>0.12115732368896925</v>
      </c>
      <c r="M21161" s="56" t="s">
        <v>463</v>
      </c>
      <c r="N21161" s="60">
        <v>7559.1388670044234</v>
      </c>
      <c r="O21161" s="149">
        <v>44602</v>
      </c>
      <c r="P21161" s="149">
        <f t="shared" si="856"/>
        <v>44584</v>
      </c>
      <c r="Q21161" s="149">
        <f t="shared" si="857"/>
        <v>44597</v>
      </c>
    </row>
    <row r="21162" spans="1:17" x14ac:dyDescent="0.25">
      <c r="A21162" s="45" t="s">
        <v>570</v>
      </c>
      <c r="B21162" s="56" t="s">
        <v>454</v>
      </c>
      <c r="C21162" s="54">
        <v>10981.723636578799</v>
      </c>
      <c r="D21162" s="56">
        <v>1459</v>
      </c>
      <c r="E21162" s="56">
        <v>103</v>
      </c>
      <c r="F21162" s="55">
        <v>66.994427292243088</v>
      </c>
      <c r="G21162" s="213"/>
      <c r="H21162" s="56" t="s">
        <v>463</v>
      </c>
      <c r="I21162" s="56">
        <v>90097</v>
      </c>
      <c r="J21162" s="56">
        <v>2371</v>
      </c>
      <c r="K21162" s="56">
        <v>106</v>
      </c>
      <c r="L21162" s="57">
        <v>4.4706874736398144E-2</v>
      </c>
      <c r="M21162" s="56" t="s">
        <v>463</v>
      </c>
      <c r="N21162" s="60">
        <v>21590.417665424437</v>
      </c>
      <c r="O21162" s="149">
        <v>44602</v>
      </c>
      <c r="P21162" s="149">
        <f t="shared" si="856"/>
        <v>44584</v>
      </c>
      <c r="Q21162" s="149">
        <f t="shared" si="857"/>
        <v>44597</v>
      </c>
    </row>
    <row r="21163" spans="1:17" x14ac:dyDescent="0.25">
      <c r="A21163" s="45" t="s">
        <v>569</v>
      </c>
      <c r="B21163" s="56" t="s">
        <v>460</v>
      </c>
      <c r="C21163" s="54">
        <v>16752.226867065601</v>
      </c>
      <c r="D21163" s="56">
        <v>3652</v>
      </c>
      <c r="E21163" s="56">
        <v>138</v>
      </c>
      <c r="F21163" s="55">
        <v>58.840791348890562</v>
      </c>
      <c r="G21163" s="213"/>
      <c r="H21163" s="56" t="s">
        <v>463</v>
      </c>
      <c r="I21163" s="56">
        <v>52027</v>
      </c>
      <c r="J21163" s="56">
        <v>1157</v>
      </c>
      <c r="K21163" s="56">
        <v>164</v>
      </c>
      <c r="L21163" s="57">
        <v>0.14174589455488332</v>
      </c>
      <c r="M21163" s="56" t="s">
        <v>463</v>
      </c>
      <c r="N21163" s="60">
        <v>6906.5444802125312</v>
      </c>
      <c r="O21163" s="149">
        <v>44602</v>
      </c>
      <c r="P21163" s="149">
        <f t="shared" si="856"/>
        <v>44584</v>
      </c>
      <c r="Q21163" s="149">
        <f t="shared" si="857"/>
        <v>44597</v>
      </c>
    </row>
    <row r="21164" spans="1:17" x14ac:dyDescent="0.25">
      <c r="A21164" s="45" t="s">
        <v>568</v>
      </c>
      <c r="B21164" s="56" t="s">
        <v>452</v>
      </c>
      <c r="C21164" s="54">
        <v>14695.182980035201</v>
      </c>
      <c r="D21164" s="56">
        <v>2522</v>
      </c>
      <c r="E21164" s="56">
        <v>118</v>
      </c>
      <c r="F21164" s="55">
        <v>57.356015505369619</v>
      </c>
      <c r="G21164" s="213"/>
      <c r="H21164" s="56" t="s">
        <v>463</v>
      </c>
      <c r="I21164" s="56">
        <v>68735</v>
      </c>
      <c r="J21164" s="56">
        <v>1441</v>
      </c>
      <c r="K21164" s="56">
        <v>137</v>
      </c>
      <c r="L21164" s="57">
        <v>9.5072866065232478E-2</v>
      </c>
      <c r="M21164" s="56" t="s">
        <v>463</v>
      </c>
      <c r="N21164" s="60">
        <v>9805.9343797061611</v>
      </c>
      <c r="O21164" s="149">
        <v>44602</v>
      </c>
      <c r="P21164" s="149">
        <f t="shared" si="856"/>
        <v>44584</v>
      </c>
      <c r="Q21164" s="149">
        <f t="shared" si="857"/>
        <v>44597</v>
      </c>
    </row>
    <row r="21165" spans="1:17" x14ac:dyDescent="0.25">
      <c r="A21165" s="45" t="s">
        <v>567</v>
      </c>
      <c r="B21165" s="56" t="s">
        <v>452</v>
      </c>
      <c r="C21165" s="54">
        <v>56177.316442514697</v>
      </c>
      <c r="D21165" s="56">
        <v>11336</v>
      </c>
      <c r="E21165" s="56">
        <v>354</v>
      </c>
      <c r="F21165" s="55">
        <v>45.010541419486863</v>
      </c>
      <c r="G21165" s="213"/>
      <c r="H21165" s="56" t="s">
        <v>463</v>
      </c>
      <c r="I21165" s="56">
        <v>212352</v>
      </c>
      <c r="J21165" s="56">
        <v>4611</v>
      </c>
      <c r="K21165" s="56">
        <v>421</v>
      </c>
      <c r="L21165" s="57">
        <v>9.1303404901322924E-2</v>
      </c>
      <c r="M21165" s="56" t="s">
        <v>463</v>
      </c>
      <c r="N21165" s="60">
        <v>8207.9392395298164</v>
      </c>
      <c r="O21165" s="149">
        <v>44602</v>
      </c>
      <c r="P21165" s="149">
        <f t="shared" si="856"/>
        <v>44584</v>
      </c>
      <c r="Q21165" s="149">
        <f t="shared" si="857"/>
        <v>44597</v>
      </c>
    </row>
    <row r="21166" spans="1:17" x14ac:dyDescent="0.25">
      <c r="A21166" s="45" t="s">
        <v>566</v>
      </c>
      <c r="B21166" s="56" t="s">
        <v>457</v>
      </c>
      <c r="C21166" s="54">
        <v>1451.48737987204</v>
      </c>
      <c r="D21166" s="56">
        <v>177</v>
      </c>
      <c r="E21166" s="56">
        <v>17</v>
      </c>
      <c r="F21166" s="55">
        <v>83.658027697957877</v>
      </c>
      <c r="G21166" s="213"/>
      <c r="H21166" s="56" t="s">
        <v>463</v>
      </c>
      <c r="I21166" s="56">
        <v>4021</v>
      </c>
      <c r="J21166" s="56">
        <v>148</v>
      </c>
      <c r="K21166" s="56">
        <v>19</v>
      </c>
      <c r="L21166" s="57">
        <v>0.12837837837837837</v>
      </c>
      <c r="M21166" s="56" t="s">
        <v>463</v>
      </c>
      <c r="N21166" s="60">
        <v>10196.437258245218</v>
      </c>
      <c r="O21166" s="149">
        <v>44602</v>
      </c>
      <c r="P21166" s="149">
        <f t="shared" si="856"/>
        <v>44584</v>
      </c>
      <c r="Q21166" s="149">
        <f t="shared" si="857"/>
        <v>44597</v>
      </c>
    </row>
    <row r="21167" spans="1:17" x14ac:dyDescent="0.25">
      <c r="A21167" s="45" t="s">
        <v>565</v>
      </c>
      <c r="B21167" s="56" t="s">
        <v>451</v>
      </c>
      <c r="C21167" s="54">
        <v>15539.121805317</v>
      </c>
      <c r="D21167" s="56">
        <v>3229</v>
      </c>
      <c r="E21167" s="56">
        <v>125</v>
      </c>
      <c r="F21167" s="55">
        <v>57.458661695517129</v>
      </c>
      <c r="G21167" s="213"/>
      <c r="H21167" s="56" t="s">
        <v>463</v>
      </c>
      <c r="I21167" s="56">
        <v>49363</v>
      </c>
      <c r="J21167" s="56">
        <v>1062</v>
      </c>
      <c r="K21167" s="56">
        <v>144</v>
      </c>
      <c r="L21167" s="57">
        <v>0.13559322033898305</v>
      </c>
      <c r="M21167" s="56" t="s">
        <v>463</v>
      </c>
      <c r="N21167" s="60">
        <v>6834.3630567115897</v>
      </c>
      <c r="O21167" s="149">
        <v>44602</v>
      </c>
      <c r="P21167" s="149">
        <f t="shared" si="856"/>
        <v>44584</v>
      </c>
      <c r="Q21167" s="149">
        <f t="shared" si="857"/>
        <v>44597</v>
      </c>
    </row>
    <row r="21168" spans="1:17" x14ac:dyDescent="0.25">
      <c r="A21168" s="45" t="s">
        <v>564</v>
      </c>
      <c r="B21168" s="56" t="s">
        <v>456</v>
      </c>
      <c r="C21168" s="54">
        <v>14533.4559376543</v>
      </c>
      <c r="D21168" s="56">
        <v>3552</v>
      </c>
      <c r="E21168" s="56">
        <v>180</v>
      </c>
      <c r="F21168" s="55">
        <v>88.465832987676862</v>
      </c>
      <c r="G21168" s="213"/>
      <c r="H21168" s="56" t="s">
        <v>463</v>
      </c>
      <c r="I21168" s="56">
        <v>85922</v>
      </c>
      <c r="J21168" s="56">
        <v>2542</v>
      </c>
      <c r="K21168" s="56">
        <v>213</v>
      </c>
      <c r="L21168" s="57">
        <v>8.3792289535798578E-2</v>
      </c>
      <c r="M21168" s="56" t="s">
        <v>463</v>
      </c>
      <c r="N21168" s="60">
        <v>17490.678135363574</v>
      </c>
      <c r="O21168" s="149">
        <v>44602</v>
      </c>
      <c r="P21168" s="149">
        <f t="shared" si="856"/>
        <v>44584</v>
      </c>
      <c r="Q21168" s="149">
        <f t="shared" si="857"/>
        <v>44597</v>
      </c>
    </row>
    <row r="21169" spans="1:17" x14ac:dyDescent="0.25">
      <c r="A21169" s="45" t="s">
        <v>563</v>
      </c>
      <c r="B21169" s="56" t="s">
        <v>455</v>
      </c>
      <c r="C21169" s="54">
        <v>2458.2722255157701</v>
      </c>
      <c r="D21169" s="56">
        <v>283</v>
      </c>
      <c r="E21169" s="56">
        <v>22</v>
      </c>
      <c r="F21169" s="55">
        <v>63.924107148014095</v>
      </c>
      <c r="G21169" s="213"/>
      <c r="H21169" s="56" t="s">
        <v>463</v>
      </c>
      <c r="I21169" s="56">
        <v>16105</v>
      </c>
      <c r="J21169" s="56">
        <v>516</v>
      </c>
      <c r="K21169" s="56">
        <v>26</v>
      </c>
      <c r="L21169" s="57">
        <v>5.0387596899224806E-2</v>
      </c>
      <c r="M21169" s="56" t="s">
        <v>463</v>
      </c>
      <c r="N21169" s="60">
        <v>20990.352274420628</v>
      </c>
      <c r="O21169" s="149">
        <v>44602</v>
      </c>
      <c r="P21169" s="149">
        <f t="shared" si="856"/>
        <v>44584</v>
      </c>
      <c r="Q21169" s="149">
        <f t="shared" si="857"/>
        <v>44597</v>
      </c>
    </row>
    <row r="21170" spans="1:17" x14ac:dyDescent="0.25">
      <c r="A21170" s="45" t="s">
        <v>562</v>
      </c>
      <c r="B21170" s="56" t="s">
        <v>461</v>
      </c>
      <c r="C21170" s="54">
        <v>7178.4740239266202</v>
      </c>
      <c r="D21170" s="56">
        <v>1179</v>
      </c>
      <c r="E21170" s="56">
        <v>262</v>
      </c>
      <c r="F21170" s="55">
        <v>260.70005480146619</v>
      </c>
      <c r="G21170" s="213"/>
      <c r="H21170" s="56" t="s">
        <v>463</v>
      </c>
      <c r="I21170" s="56">
        <v>175150</v>
      </c>
      <c r="J21170" s="56">
        <v>6911</v>
      </c>
      <c r="K21170" s="56">
        <v>276</v>
      </c>
      <c r="L21170" s="57">
        <v>3.9936333381565617E-2</v>
      </c>
      <c r="M21170" s="56" t="s">
        <v>482</v>
      </c>
      <c r="N21170" s="60">
        <v>96273.943138400995</v>
      </c>
      <c r="O21170" s="149">
        <v>44602</v>
      </c>
      <c r="P21170" s="149">
        <f t="shared" si="856"/>
        <v>44584</v>
      </c>
      <c r="Q21170" s="149">
        <f t="shared" si="857"/>
        <v>44597</v>
      </c>
    </row>
    <row r="21171" spans="1:17" x14ac:dyDescent="0.25">
      <c r="A21171" s="45" t="s">
        <v>561</v>
      </c>
      <c r="B21171" s="56" t="s">
        <v>454</v>
      </c>
      <c r="C21171" s="54">
        <v>24460.265400539301</v>
      </c>
      <c r="D21171" s="56">
        <v>5048</v>
      </c>
      <c r="E21171" s="56">
        <v>145</v>
      </c>
      <c r="F21171" s="55">
        <v>42.342724772375128</v>
      </c>
      <c r="G21171" s="213"/>
      <c r="H21171" s="56" t="s">
        <v>463</v>
      </c>
      <c r="I21171" s="56">
        <v>92462</v>
      </c>
      <c r="J21171" s="56">
        <v>2013</v>
      </c>
      <c r="K21171" s="56">
        <v>156</v>
      </c>
      <c r="L21171" s="57">
        <v>7.7496274217585689E-2</v>
      </c>
      <c r="M21171" s="56" t="s">
        <v>463</v>
      </c>
      <c r="N21171" s="60">
        <v>8229.6735830005218</v>
      </c>
      <c r="O21171" s="149">
        <v>44602</v>
      </c>
      <c r="P21171" s="149">
        <f t="shared" si="856"/>
        <v>44584</v>
      </c>
      <c r="Q21171" s="149">
        <f t="shared" si="857"/>
        <v>44597</v>
      </c>
    </row>
    <row r="21172" spans="1:17" x14ac:dyDescent="0.25">
      <c r="A21172" s="45" t="s">
        <v>560</v>
      </c>
      <c r="B21172" s="56" t="s">
        <v>449</v>
      </c>
      <c r="C21172" s="54">
        <v>10765.112077551599</v>
      </c>
      <c r="D21172" s="56">
        <v>2167</v>
      </c>
      <c r="E21172" s="56">
        <v>117</v>
      </c>
      <c r="F21172" s="55">
        <v>77.631731067342429</v>
      </c>
      <c r="G21172" s="213"/>
      <c r="H21172" s="56" t="s">
        <v>463</v>
      </c>
      <c r="I21172" s="56">
        <v>34793</v>
      </c>
      <c r="J21172" s="56">
        <v>888</v>
      </c>
      <c r="K21172" s="56">
        <v>121</v>
      </c>
      <c r="L21172" s="57">
        <v>0.13626126126126126</v>
      </c>
      <c r="M21172" s="56" t="s">
        <v>463</v>
      </c>
      <c r="N21172" s="60">
        <v>8248.8690652068472</v>
      </c>
      <c r="O21172" s="149">
        <v>44602</v>
      </c>
      <c r="P21172" s="149">
        <f t="shared" si="856"/>
        <v>44584</v>
      </c>
      <c r="Q21172" s="149">
        <f t="shared" si="857"/>
        <v>44597</v>
      </c>
    </row>
    <row r="21173" spans="1:17" x14ac:dyDescent="0.25">
      <c r="A21173" s="45" t="s">
        <v>559</v>
      </c>
      <c r="B21173" s="56" t="s">
        <v>454</v>
      </c>
      <c r="C21173" s="54">
        <v>22284.2851538703</v>
      </c>
      <c r="D21173" s="56">
        <v>3436</v>
      </c>
      <c r="E21173" s="56">
        <v>148</v>
      </c>
      <c r="F21173" s="55">
        <v>47.438939586502919</v>
      </c>
      <c r="G21173" s="213"/>
      <c r="H21173" s="56" t="s">
        <v>463</v>
      </c>
      <c r="I21173" s="56">
        <v>137841</v>
      </c>
      <c r="J21173" s="56">
        <v>3509</v>
      </c>
      <c r="K21173" s="56">
        <v>172</v>
      </c>
      <c r="L21173" s="57">
        <v>4.9016813907096037E-2</v>
      </c>
      <c r="M21173" s="56" t="s">
        <v>463</v>
      </c>
      <c r="N21173" s="60">
        <v>15746.522608963127</v>
      </c>
      <c r="O21173" s="149">
        <v>44602</v>
      </c>
      <c r="P21173" s="149">
        <f t="shared" si="856"/>
        <v>44584</v>
      </c>
      <c r="Q21173" s="149">
        <f t="shared" si="857"/>
        <v>44597</v>
      </c>
    </row>
    <row r="21174" spans="1:17" x14ac:dyDescent="0.25">
      <c r="A21174" s="45" t="s">
        <v>558</v>
      </c>
      <c r="B21174" s="56" t="s">
        <v>461</v>
      </c>
      <c r="C21174" s="54">
        <v>845.307934845815</v>
      </c>
      <c r="D21174" s="56">
        <v>81</v>
      </c>
      <c r="E21174" s="56" t="s">
        <v>495</v>
      </c>
      <c r="F21174" s="55">
        <v>25.350018076525</v>
      </c>
      <c r="G21174" s="213"/>
      <c r="H21174" s="56" t="s">
        <v>463</v>
      </c>
      <c r="I21174" s="56">
        <v>2105</v>
      </c>
      <c r="J21174" s="56">
        <v>65</v>
      </c>
      <c r="K21174" s="56">
        <v>4</v>
      </c>
      <c r="L21174" s="57">
        <v>6.1538461538461542E-2</v>
      </c>
      <c r="M21174" s="56" t="s">
        <v>463</v>
      </c>
      <c r="N21174" s="60">
        <v>7689.5054832125843</v>
      </c>
      <c r="O21174" s="149">
        <v>44602</v>
      </c>
      <c r="P21174" s="149">
        <f t="shared" si="856"/>
        <v>44584</v>
      </c>
      <c r="Q21174" s="149">
        <f t="shared" si="857"/>
        <v>44597</v>
      </c>
    </row>
    <row r="21175" spans="1:17" x14ac:dyDescent="0.25">
      <c r="A21175" s="45" t="s">
        <v>557</v>
      </c>
      <c r="B21175" s="56" t="s">
        <v>450</v>
      </c>
      <c r="C21175" s="54">
        <v>18868.1392219843</v>
      </c>
      <c r="D21175" s="56">
        <v>4812</v>
      </c>
      <c r="E21175" s="56">
        <v>123</v>
      </c>
      <c r="F21175" s="55">
        <v>46.563755876242261</v>
      </c>
      <c r="G21175" s="213"/>
      <c r="H21175" s="56" t="s">
        <v>463</v>
      </c>
      <c r="I21175" s="56">
        <v>114629</v>
      </c>
      <c r="J21175" s="56">
        <v>1934</v>
      </c>
      <c r="K21175" s="56">
        <v>170</v>
      </c>
      <c r="L21175" s="57">
        <v>8.790072388831438E-2</v>
      </c>
      <c r="M21175" s="56" t="s">
        <v>463</v>
      </c>
      <c r="N21175" s="60">
        <v>10250.083366708419</v>
      </c>
      <c r="O21175" s="149">
        <v>44602</v>
      </c>
      <c r="P21175" s="149">
        <f t="shared" si="856"/>
        <v>44584</v>
      </c>
      <c r="Q21175" s="149">
        <f t="shared" si="857"/>
        <v>44597</v>
      </c>
    </row>
    <row r="21176" spans="1:17" x14ac:dyDescent="0.25">
      <c r="A21176" s="45" t="s">
        <v>556</v>
      </c>
      <c r="B21176" s="56" t="s">
        <v>454</v>
      </c>
      <c r="C21176" s="54">
        <v>41525.030739602102</v>
      </c>
      <c r="D21176" s="56">
        <v>9713</v>
      </c>
      <c r="E21176" s="56">
        <v>288</v>
      </c>
      <c r="F21176" s="55">
        <v>49.539827436683289</v>
      </c>
      <c r="G21176" s="213"/>
      <c r="H21176" s="56" t="s">
        <v>463</v>
      </c>
      <c r="I21176" s="56">
        <v>184581</v>
      </c>
      <c r="J21176" s="56">
        <v>4504</v>
      </c>
      <c r="K21176" s="56">
        <v>336</v>
      </c>
      <c r="L21176" s="57">
        <v>7.460035523978685E-2</v>
      </c>
      <c r="M21176" s="56" t="s">
        <v>463</v>
      </c>
      <c r="N21176" s="60">
        <v>10846.469995998268</v>
      </c>
      <c r="O21176" s="149">
        <v>44602</v>
      </c>
      <c r="P21176" s="149">
        <f t="shared" si="856"/>
        <v>44584</v>
      </c>
      <c r="Q21176" s="149">
        <f t="shared" si="857"/>
        <v>44597</v>
      </c>
    </row>
    <row r="21177" spans="1:17" x14ac:dyDescent="0.25">
      <c r="A21177" s="45" t="s">
        <v>449</v>
      </c>
      <c r="B21177" s="56" t="s">
        <v>449</v>
      </c>
      <c r="C21177" s="54">
        <v>191574.677370558</v>
      </c>
      <c r="D21177" s="56">
        <v>52207</v>
      </c>
      <c r="E21177" s="56">
        <v>2294</v>
      </c>
      <c r="F21177" s="55">
        <v>85.531733685344093</v>
      </c>
      <c r="G21177" s="213"/>
      <c r="H21177" s="56" t="s">
        <v>463</v>
      </c>
      <c r="I21177" s="56">
        <v>1680614</v>
      </c>
      <c r="J21177" s="56">
        <v>58832</v>
      </c>
      <c r="K21177" s="56">
        <v>2686</v>
      </c>
      <c r="L21177" s="57">
        <v>4.5655425618710908E-2</v>
      </c>
      <c r="M21177" s="56" t="s">
        <v>463</v>
      </c>
      <c r="N21177" s="60">
        <v>30709.695460534571</v>
      </c>
      <c r="O21177" s="149">
        <v>44602</v>
      </c>
      <c r="P21177" s="149">
        <f t="shared" si="856"/>
        <v>44584</v>
      </c>
      <c r="Q21177" s="149">
        <f t="shared" si="857"/>
        <v>44597</v>
      </c>
    </row>
    <row r="21178" spans="1:17" x14ac:dyDescent="0.25">
      <c r="A21178" s="45" t="s">
        <v>555</v>
      </c>
      <c r="B21178" s="56" t="s">
        <v>455</v>
      </c>
      <c r="C21178" s="54">
        <v>1046.7288034764699</v>
      </c>
      <c r="D21178" s="56">
        <v>105</v>
      </c>
      <c r="E21178" s="56">
        <v>8</v>
      </c>
      <c r="F21178" s="55">
        <v>54.591845522039932</v>
      </c>
      <c r="G21178" s="213"/>
      <c r="H21178" s="56" t="s">
        <v>463</v>
      </c>
      <c r="I21178" s="56">
        <v>3795</v>
      </c>
      <c r="J21178" s="56">
        <v>125</v>
      </c>
      <c r="K21178" s="56">
        <v>8</v>
      </c>
      <c r="L21178" s="57">
        <v>6.4000000000000001E-2</v>
      </c>
      <c r="M21178" s="56" t="s">
        <v>463</v>
      </c>
      <c r="N21178" s="60">
        <v>11941.966207946236</v>
      </c>
      <c r="O21178" s="149">
        <v>44602</v>
      </c>
      <c r="P21178" s="149">
        <f t="shared" si="856"/>
        <v>44584</v>
      </c>
      <c r="Q21178" s="149">
        <f t="shared" si="857"/>
        <v>44597</v>
      </c>
    </row>
    <row r="21179" spans="1:17" x14ac:dyDescent="0.25">
      <c r="A21179" s="45" t="s">
        <v>554</v>
      </c>
      <c r="B21179" s="56" t="s">
        <v>452</v>
      </c>
      <c r="C21179" s="54">
        <v>11271.338775648501</v>
      </c>
      <c r="D21179" s="56">
        <v>2136</v>
      </c>
      <c r="E21179" s="56">
        <v>63</v>
      </c>
      <c r="F21179" s="55">
        <v>39.924272436227</v>
      </c>
      <c r="G21179" s="213"/>
      <c r="H21179" s="56" t="s">
        <v>463</v>
      </c>
      <c r="I21179" s="56">
        <v>52934</v>
      </c>
      <c r="J21179" s="56">
        <v>1319</v>
      </c>
      <c r="K21179" s="56">
        <v>76</v>
      </c>
      <c r="L21179" s="57">
        <v>5.7619408642911298E-2</v>
      </c>
      <c r="M21179" s="56" t="s">
        <v>463</v>
      </c>
      <c r="N21179" s="60">
        <v>11702.247854085203</v>
      </c>
      <c r="O21179" s="149">
        <v>44602</v>
      </c>
      <c r="P21179" s="149">
        <f t="shared" si="856"/>
        <v>44584</v>
      </c>
      <c r="Q21179" s="149">
        <f t="shared" si="857"/>
        <v>44597</v>
      </c>
    </row>
    <row r="21180" spans="1:17" x14ac:dyDescent="0.25">
      <c r="A21180" s="45" t="s">
        <v>553</v>
      </c>
      <c r="B21180" s="56" t="s">
        <v>462</v>
      </c>
      <c r="C21180" s="54">
        <v>24061.696973528105</v>
      </c>
      <c r="D21180" s="56">
        <v>4041</v>
      </c>
      <c r="E21180" s="56">
        <v>225</v>
      </c>
      <c r="F21180" s="55">
        <v>66.792581541982827</v>
      </c>
      <c r="G21180" s="213"/>
      <c r="H21180" s="56" t="s">
        <v>463</v>
      </c>
      <c r="I21180" s="56">
        <v>78326</v>
      </c>
      <c r="J21180" s="56">
        <v>2100</v>
      </c>
      <c r="K21180" s="56">
        <v>248</v>
      </c>
      <c r="L21180" s="57">
        <v>0.1180952380952381</v>
      </c>
      <c r="M21180" s="56" t="s">
        <v>463</v>
      </c>
      <c r="N21180" s="60">
        <v>8727.5639881524221</v>
      </c>
      <c r="O21180" s="149">
        <v>44602</v>
      </c>
      <c r="P21180" s="149">
        <f t="shared" si="856"/>
        <v>44584</v>
      </c>
      <c r="Q21180" s="149">
        <f t="shared" si="857"/>
        <v>44597</v>
      </c>
    </row>
    <row r="21181" spans="1:17" x14ac:dyDescent="0.25">
      <c r="A21181" s="29" t="s">
        <v>37</v>
      </c>
      <c r="B21181" s="135" t="s">
        <v>898</v>
      </c>
      <c r="C21181" s="181">
        <v>6964382.5242290385</v>
      </c>
      <c r="D21181" s="56">
        <v>1513559</v>
      </c>
      <c r="E21181" s="56">
        <v>60674</v>
      </c>
      <c r="F21181" s="55">
        <v>62.2</v>
      </c>
      <c r="G21181" s="213"/>
      <c r="H21181" s="56" t="s">
        <v>463</v>
      </c>
      <c r="I21181" s="56">
        <v>39809116</v>
      </c>
      <c r="J21181" s="56">
        <v>1093394</v>
      </c>
      <c r="K21181" s="56">
        <v>70845</v>
      </c>
      <c r="L21181" s="57">
        <v>6.4793660839550973E-2</v>
      </c>
      <c r="M21181" s="56" t="s">
        <v>463</v>
      </c>
      <c r="N21181" s="60">
        <v>15699.798168697509</v>
      </c>
      <c r="O21181" s="149">
        <v>44602</v>
      </c>
      <c r="P21181" s="149">
        <f t="shared" si="856"/>
        <v>44584</v>
      </c>
      <c r="Q21181" s="149">
        <f t="shared" si="857"/>
        <v>44597</v>
      </c>
    </row>
    <row r="21182" spans="1:17" x14ac:dyDescent="0.25">
      <c r="A21182" s="45" t="s">
        <v>895</v>
      </c>
      <c r="B21182" s="56" t="s">
        <v>451</v>
      </c>
      <c r="C21182" s="54">
        <v>18224.238036758699</v>
      </c>
      <c r="D21182" s="56">
        <v>3743</v>
      </c>
      <c r="E21182" s="56">
        <v>58</v>
      </c>
      <c r="F21182" s="55">
        <v>22.732676858702714</v>
      </c>
      <c r="G21182" s="213"/>
      <c r="H21182" s="56" t="s">
        <v>463</v>
      </c>
      <c r="I21182" s="56">
        <v>59793</v>
      </c>
      <c r="J21182" s="56">
        <v>1120</v>
      </c>
      <c r="K21182" s="56">
        <v>72</v>
      </c>
      <c r="L21182" s="57">
        <v>6.4285714285714279E-2</v>
      </c>
      <c r="M21182" s="56" t="s">
        <v>463</v>
      </c>
      <c r="N21182" s="60">
        <v>6145.6616059389407</v>
      </c>
      <c r="O21182" s="149">
        <v>44609</v>
      </c>
      <c r="P21182" s="149">
        <f t="shared" ref="P21182" si="858">O21182-18</f>
        <v>44591</v>
      </c>
      <c r="Q21182" s="149">
        <f t="shared" ref="Q21182" si="859">O21182-5</f>
        <v>44604</v>
      </c>
    </row>
    <row r="21183" spans="1:17" x14ac:dyDescent="0.25">
      <c r="A21183" s="45" t="s">
        <v>894</v>
      </c>
      <c r="B21183" s="56" t="s">
        <v>454</v>
      </c>
      <c r="C21183" s="54">
        <v>23727.780397963001</v>
      </c>
      <c r="D21183" s="56">
        <v>2692</v>
      </c>
      <c r="E21183" s="56">
        <v>71</v>
      </c>
      <c r="F21183" s="55">
        <v>21.373379584480425</v>
      </c>
      <c r="G21183" s="213"/>
      <c r="H21183" s="56" t="s">
        <v>463</v>
      </c>
      <c r="I21183" s="56">
        <v>89657</v>
      </c>
      <c r="J21183" s="56">
        <v>2295</v>
      </c>
      <c r="K21183" s="56">
        <v>81</v>
      </c>
      <c r="L21183" s="57">
        <v>3.5294117647058823E-2</v>
      </c>
      <c r="M21183" s="56" t="s">
        <v>463</v>
      </c>
      <c r="N21183" s="60">
        <v>9672.2068457655769</v>
      </c>
      <c r="O21183" s="149">
        <v>44609</v>
      </c>
      <c r="P21183" s="149">
        <f t="shared" ref="P21183:P21246" si="860">O21183-18</f>
        <v>44591</v>
      </c>
      <c r="Q21183" s="149">
        <f t="shared" ref="Q21183:Q21246" si="861">O21183-5</f>
        <v>44604</v>
      </c>
    </row>
    <row r="21184" spans="1:17" x14ac:dyDescent="0.25">
      <c r="A21184" s="45" t="s">
        <v>893</v>
      </c>
      <c r="B21184" s="56" t="s">
        <v>460</v>
      </c>
      <c r="C21184" s="54">
        <v>10449.281569213599</v>
      </c>
      <c r="D21184" s="56">
        <v>3118</v>
      </c>
      <c r="E21184" s="56">
        <v>69</v>
      </c>
      <c r="F21184" s="55">
        <v>47.166605626671299</v>
      </c>
      <c r="G21184" s="213"/>
      <c r="H21184" s="56" t="s">
        <v>463</v>
      </c>
      <c r="I21184" s="56">
        <v>42482</v>
      </c>
      <c r="J21184" s="56">
        <v>752</v>
      </c>
      <c r="K21184" s="56">
        <v>76</v>
      </c>
      <c r="L21184" s="57">
        <v>0.10106382978723404</v>
      </c>
      <c r="M21184" s="56" t="s">
        <v>463</v>
      </c>
      <c r="N21184" s="60">
        <v>7196.6670150376149</v>
      </c>
      <c r="O21184" s="149">
        <v>44609</v>
      </c>
      <c r="P21184" s="149">
        <f t="shared" si="860"/>
        <v>44591</v>
      </c>
      <c r="Q21184" s="149">
        <f t="shared" si="861"/>
        <v>44604</v>
      </c>
    </row>
    <row r="21185" spans="1:17" x14ac:dyDescent="0.25">
      <c r="A21185" s="45" t="s">
        <v>892</v>
      </c>
      <c r="B21185" s="56" t="s">
        <v>461</v>
      </c>
      <c r="C21185" s="54">
        <v>8227.4352056835796</v>
      </c>
      <c r="D21185" s="56">
        <v>1484</v>
      </c>
      <c r="E21185" s="56">
        <v>121</v>
      </c>
      <c r="F21185" s="55">
        <v>105.04922769718789</v>
      </c>
      <c r="G21185" s="213"/>
      <c r="H21185" s="56" t="s">
        <v>463</v>
      </c>
      <c r="I21185" s="56">
        <v>31966</v>
      </c>
      <c r="J21185" s="56">
        <v>941</v>
      </c>
      <c r="K21185" s="56">
        <v>129</v>
      </c>
      <c r="L21185" s="57">
        <v>0.13708820403825717</v>
      </c>
      <c r="M21185" s="56" t="s">
        <v>463</v>
      </c>
      <c r="N21185" s="60">
        <v>11437.343187460772</v>
      </c>
      <c r="O21185" s="149">
        <v>44609</v>
      </c>
      <c r="P21185" s="149">
        <f t="shared" si="860"/>
        <v>44591</v>
      </c>
      <c r="Q21185" s="149">
        <f t="shared" si="861"/>
        <v>44604</v>
      </c>
    </row>
    <row r="21186" spans="1:17" x14ac:dyDescent="0.25">
      <c r="A21186" s="45" t="s">
        <v>891</v>
      </c>
      <c r="B21186" s="56" t="s">
        <v>456</v>
      </c>
      <c r="C21186" s="54">
        <v>28496.164598917199</v>
      </c>
      <c r="D21186" s="56">
        <v>6717</v>
      </c>
      <c r="E21186" s="56">
        <v>177</v>
      </c>
      <c r="F21186" s="55">
        <v>44.366872948710956</v>
      </c>
      <c r="G21186" s="213"/>
      <c r="H21186" s="56" t="s">
        <v>463</v>
      </c>
      <c r="I21186" s="56">
        <v>120237</v>
      </c>
      <c r="J21186" s="56">
        <v>2359</v>
      </c>
      <c r="K21186" s="56">
        <v>210</v>
      </c>
      <c r="L21186" s="57">
        <v>8.9020771513353122E-2</v>
      </c>
      <c r="M21186" s="56" t="s">
        <v>463</v>
      </c>
      <c r="N21186" s="60">
        <v>8278.3070395713457</v>
      </c>
      <c r="O21186" s="149">
        <v>44609</v>
      </c>
      <c r="P21186" s="149">
        <f t="shared" si="860"/>
        <v>44591</v>
      </c>
      <c r="Q21186" s="149">
        <f t="shared" si="861"/>
        <v>44604</v>
      </c>
    </row>
    <row r="21187" spans="1:17" x14ac:dyDescent="0.25">
      <c r="A21187" s="45" t="s">
        <v>890</v>
      </c>
      <c r="B21187" s="56" t="s">
        <v>461</v>
      </c>
      <c r="C21187" s="54">
        <v>462.23398096760798</v>
      </c>
      <c r="D21187" s="56">
        <v>25</v>
      </c>
      <c r="E21187" s="56">
        <v>0</v>
      </c>
      <c r="F21187" s="55">
        <v>0</v>
      </c>
      <c r="G21187" s="213"/>
      <c r="H21187" s="56" t="s">
        <v>463</v>
      </c>
      <c r="I21187" s="56">
        <v>524</v>
      </c>
      <c r="J21187" s="56">
        <v>11</v>
      </c>
      <c r="K21187" s="56">
        <v>0</v>
      </c>
      <c r="L21187" s="57">
        <v>0</v>
      </c>
      <c r="M21187" s="56" t="s">
        <v>463</v>
      </c>
      <c r="N21187" s="60">
        <v>2379.747152507779</v>
      </c>
      <c r="O21187" s="149">
        <v>44609</v>
      </c>
      <c r="P21187" s="149">
        <f t="shared" si="860"/>
        <v>44591</v>
      </c>
      <c r="Q21187" s="149">
        <f t="shared" si="861"/>
        <v>44604</v>
      </c>
    </row>
    <row r="21188" spans="1:17" x14ac:dyDescent="0.25">
      <c r="A21188" s="45" t="s">
        <v>889</v>
      </c>
      <c r="B21188" s="56" t="s">
        <v>458</v>
      </c>
      <c r="C21188" s="54">
        <v>16598.0263143665</v>
      </c>
      <c r="D21188" s="56">
        <v>2450</v>
      </c>
      <c r="E21188" s="56">
        <v>74</v>
      </c>
      <c r="F21188" s="55">
        <v>31.845438641937871</v>
      </c>
      <c r="G21188" s="213"/>
      <c r="H21188" s="56" t="s">
        <v>463</v>
      </c>
      <c r="I21188" s="56">
        <v>56532</v>
      </c>
      <c r="J21188" s="56">
        <v>1065</v>
      </c>
      <c r="K21188" s="56">
        <v>86</v>
      </c>
      <c r="L21188" s="57">
        <v>8.0751173708920182E-2</v>
      </c>
      <c r="M21188" s="56" t="s">
        <v>463</v>
      </c>
      <c r="N21188" s="60">
        <v>6416.4255425850497</v>
      </c>
      <c r="O21188" s="149">
        <v>44609</v>
      </c>
      <c r="P21188" s="149">
        <f t="shared" si="860"/>
        <v>44591</v>
      </c>
      <c r="Q21188" s="149">
        <f t="shared" si="861"/>
        <v>44604</v>
      </c>
    </row>
    <row r="21189" spans="1:17" x14ac:dyDescent="0.25">
      <c r="A21189" s="45" t="s">
        <v>888</v>
      </c>
      <c r="B21189" s="56" t="s">
        <v>455</v>
      </c>
      <c r="C21189" s="54">
        <v>40259.238105780198</v>
      </c>
      <c r="D21189" s="56">
        <v>6811</v>
      </c>
      <c r="E21189" s="56">
        <v>846</v>
      </c>
      <c r="F21189" s="55">
        <v>150.09864635241428</v>
      </c>
      <c r="G21189" s="213"/>
      <c r="H21189" s="56" t="s">
        <v>482</v>
      </c>
      <c r="I21189" s="56">
        <v>716762</v>
      </c>
      <c r="J21189" s="56">
        <v>20484</v>
      </c>
      <c r="K21189" s="56">
        <v>945</v>
      </c>
      <c r="L21189" s="57">
        <v>4.6133567662565905E-2</v>
      </c>
      <c r="M21189" s="56" t="s">
        <v>482</v>
      </c>
      <c r="N21189" s="60">
        <v>50880.247525248182</v>
      </c>
      <c r="O21189" s="149">
        <v>44609</v>
      </c>
      <c r="P21189" s="149">
        <f t="shared" si="860"/>
        <v>44591</v>
      </c>
      <c r="Q21189" s="149">
        <f t="shared" si="861"/>
        <v>44604</v>
      </c>
    </row>
    <row r="21190" spans="1:17" x14ac:dyDescent="0.25">
      <c r="A21190" s="45" t="s">
        <v>887</v>
      </c>
      <c r="B21190" s="56" t="s">
        <v>458</v>
      </c>
      <c r="C21190" s="54">
        <v>36064.049778037697</v>
      </c>
      <c r="D21190" s="56">
        <v>6209</v>
      </c>
      <c r="E21190" s="56">
        <v>122</v>
      </c>
      <c r="F21190" s="55">
        <v>24.163358712954484</v>
      </c>
      <c r="G21190" s="213"/>
      <c r="H21190" s="56" t="s">
        <v>463</v>
      </c>
      <c r="I21190" s="56">
        <v>167219</v>
      </c>
      <c r="J21190" s="56">
        <v>3085</v>
      </c>
      <c r="K21190" s="56">
        <v>157</v>
      </c>
      <c r="L21190" s="57">
        <v>5.0891410048622368E-2</v>
      </c>
      <c r="M21190" s="56" t="s">
        <v>463</v>
      </c>
      <c r="N21190" s="60">
        <v>8554.225105020525</v>
      </c>
      <c r="O21190" s="149">
        <v>44609</v>
      </c>
      <c r="P21190" s="149">
        <f t="shared" si="860"/>
        <v>44591</v>
      </c>
      <c r="Q21190" s="149">
        <f t="shared" si="861"/>
        <v>44604</v>
      </c>
    </row>
    <row r="21191" spans="1:17" x14ac:dyDescent="0.25">
      <c r="A21191" s="45" t="s">
        <v>886</v>
      </c>
      <c r="B21191" s="56" t="s">
        <v>459</v>
      </c>
      <c r="C21191" s="54">
        <v>260.803252500962</v>
      </c>
      <c r="D21191" s="56">
        <v>20</v>
      </c>
      <c r="E21191" s="56">
        <v>0</v>
      </c>
      <c r="F21191" s="55">
        <v>0</v>
      </c>
      <c r="G21191" s="213"/>
      <c r="H21191" s="56" t="s">
        <v>467</v>
      </c>
      <c r="I21191" s="56">
        <v>882</v>
      </c>
      <c r="J21191" s="56">
        <v>12</v>
      </c>
      <c r="K21191" s="56">
        <v>0</v>
      </c>
      <c r="L21191" s="57">
        <v>0</v>
      </c>
      <c r="M21191" s="56" t="s">
        <v>467</v>
      </c>
      <c r="N21191" s="60">
        <v>4601.1696115468258</v>
      </c>
      <c r="O21191" s="149">
        <v>44609</v>
      </c>
      <c r="P21191" s="149">
        <f t="shared" si="860"/>
        <v>44591</v>
      </c>
      <c r="Q21191" s="149">
        <f t="shared" si="861"/>
        <v>44604</v>
      </c>
    </row>
    <row r="21192" spans="1:17" x14ac:dyDescent="0.25">
      <c r="A21192" s="45" t="s">
        <v>885</v>
      </c>
      <c r="B21192" s="56" t="s">
        <v>454</v>
      </c>
      <c r="C21192" s="54">
        <v>45827.143129014403</v>
      </c>
      <c r="D21192" s="56">
        <v>4705</v>
      </c>
      <c r="E21192" s="56">
        <v>145</v>
      </c>
      <c r="F21192" s="55">
        <v>22.600454992328491</v>
      </c>
      <c r="G21192" s="213"/>
      <c r="H21192" s="56" t="s">
        <v>463</v>
      </c>
      <c r="I21192" s="56">
        <v>239150</v>
      </c>
      <c r="J21192" s="56">
        <v>6415</v>
      </c>
      <c r="K21192" s="56">
        <v>166</v>
      </c>
      <c r="L21192" s="57">
        <v>2.5876851130163678E-2</v>
      </c>
      <c r="M21192" s="56" t="s">
        <v>463</v>
      </c>
      <c r="N21192" s="60">
        <v>13998.254226627734</v>
      </c>
      <c r="O21192" s="149">
        <v>44609</v>
      </c>
      <c r="P21192" s="149">
        <f t="shared" si="860"/>
        <v>44591</v>
      </c>
      <c r="Q21192" s="149">
        <f t="shared" si="861"/>
        <v>44604</v>
      </c>
    </row>
    <row r="21193" spans="1:17" x14ac:dyDescent="0.25">
      <c r="A21193" s="45" t="s">
        <v>884</v>
      </c>
      <c r="B21193" s="56" t="s">
        <v>449</v>
      </c>
      <c r="C21193" s="54">
        <v>6286.5177862111304</v>
      </c>
      <c r="D21193" s="56">
        <v>1385</v>
      </c>
      <c r="E21193" s="56">
        <v>54</v>
      </c>
      <c r="F21193" s="55">
        <v>61.355793275621167</v>
      </c>
      <c r="G21193" s="213"/>
      <c r="H21193" s="56" t="s">
        <v>463</v>
      </c>
      <c r="I21193" s="56">
        <v>30329</v>
      </c>
      <c r="J21193" s="56">
        <v>431</v>
      </c>
      <c r="K21193" s="56">
        <v>56</v>
      </c>
      <c r="L21193" s="57">
        <v>0.12993039443155452</v>
      </c>
      <c r="M21193" s="56" t="s">
        <v>463</v>
      </c>
      <c r="N21193" s="60">
        <v>6855.9417893536684</v>
      </c>
      <c r="O21193" s="149">
        <v>44609</v>
      </c>
      <c r="P21193" s="149">
        <f t="shared" si="860"/>
        <v>44591</v>
      </c>
      <c r="Q21193" s="149">
        <f t="shared" si="861"/>
        <v>44604</v>
      </c>
    </row>
    <row r="21194" spans="1:17" x14ac:dyDescent="0.25">
      <c r="A21194" s="45" t="s">
        <v>883</v>
      </c>
      <c r="B21194" s="56" t="s">
        <v>454</v>
      </c>
      <c r="C21194" s="54">
        <v>3488.02577394533</v>
      </c>
      <c r="D21194" s="56">
        <v>526</v>
      </c>
      <c r="E21194" s="56">
        <v>11</v>
      </c>
      <c r="F21194" s="55">
        <v>22.526045867647326</v>
      </c>
      <c r="G21194" s="213"/>
      <c r="H21194" s="56" t="s">
        <v>463</v>
      </c>
      <c r="I21194" s="56">
        <v>8225</v>
      </c>
      <c r="J21194" s="56">
        <v>148</v>
      </c>
      <c r="K21194" s="56">
        <v>11</v>
      </c>
      <c r="L21194" s="57">
        <v>7.4324324324324328E-2</v>
      </c>
      <c r="M21194" s="56" t="s">
        <v>463</v>
      </c>
      <c r="N21194" s="60">
        <v>4243.0879125241145</v>
      </c>
      <c r="O21194" s="149">
        <v>44609</v>
      </c>
      <c r="P21194" s="149">
        <f t="shared" si="860"/>
        <v>44591</v>
      </c>
      <c r="Q21194" s="149">
        <f t="shared" si="861"/>
        <v>44604</v>
      </c>
    </row>
    <row r="21195" spans="1:17" x14ac:dyDescent="0.25">
      <c r="A21195" s="45" t="s">
        <v>882</v>
      </c>
      <c r="B21195" s="56" t="s">
        <v>457</v>
      </c>
      <c r="C21195" s="54">
        <v>1695.3715782397301</v>
      </c>
      <c r="D21195" s="56">
        <v>125</v>
      </c>
      <c r="E21195" s="56">
        <v>10</v>
      </c>
      <c r="F21195" s="55">
        <v>42.131514026402556</v>
      </c>
      <c r="G21195" s="213"/>
      <c r="H21195" s="56" t="s">
        <v>463</v>
      </c>
      <c r="I21195" s="56">
        <v>5702</v>
      </c>
      <c r="J21195" s="56">
        <v>179</v>
      </c>
      <c r="K21195" s="56">
        <v>10</v>
      </c>
      <c r="L21195" s="57">
        <v>5.5865921787709494E-2</v>
      </c>
      <c r="M21195" s="56" t="s">
        <v>463</v>
      </c>
      <c r="N21195" s="60">
        <v>10558.157415016482</v>
      </c>
      <c r="O21195" s="149">
        <v>44609</v>
      </c>
      <c r="P21195" s="149">
        <f t="shared" si="860"/>
        <v>44591</v>
      </c>
      <c r="Q21195" s="149">
        <f t="shared" si="861"/>
        <v>44604</v>
      </c>
    </row>
    <row r="21196" spans="1:17" x14ac:dyDescent="0.25">
      <c r="A21196" s="45" t="s">
        <v>881</v>
      </c>
      <c r="B21196" s="56" t="s">
        <v>454</v>
      </c>
      <c r="C21196" s="54">
        <v>19700.450804414999</v>
      </c>
      <c r="D21196" s="56">
        <v>3423</v>
      </c>
      <c r="E21196" s="56">
        <v>84</v>
      </c>
      <c r="F21196" s="55">
        <v>30.456155849262906</v>
      </c>
      <c r="G21196" s="213"/>
      <c r="H21196" s="56" t="s">
        <v>463</v>
      </c>
      <c r="I21196" s="56">
        <v>85894</v>
      </c>
      <c r="J21196" s="56">
        <v>1972</v>
      </c>
      <c r="K21196" s="56">
        <v>98</v>
      </c>
      <c r="L21196" s="57">
        <v>4.9695740365111561E-2</v>
      </c>
      <c r="M21196" s="56" t="s">
        <v>463</v>
      </c>
      <c r="N21196" s="60">
        <v>10009.923222457743</v>
      </c>
      <c r="O21196" s="149">
        <v>44609</v>
      </c>
      <c r="P21196" s="149">
        <f t="shared" si="860"/>
        <v>44591</v>
      </c>
      <c r="Q21196" s="149">
        <f t="shared" si="861"/>
        <v>44604</v>
      </c>
    </row>
    <row r="21197" spans="1:17" x14ac:dyDescent="0.25">
      <c r="A21197" s="45" t="s">
        <v>880</v>
      </c>
      <c r="B21197" s="56" t="s">
        <v>449</v>
      </c>
      <c r="C21197" s="54">
        <v>11981.336652870101</v>
      </c>
      <c r="D21197" s="56">
        <v>2985</v>
      </c>
      <c r="E21197" s="56">
        <v>88</v>
      </c>
      <c r="F21197" s="55">
        <v>52.462546273654354</v>
      </c>
      <c r="G21197" s="213"/>
      <c r="H21197" s="56" t="s">
        <v>463</v>
      </c>
      <c r="I21197" s="56">
        <v>48124</v>
      </c>
      <c r="J21197" s="56">
        <v>899</v>
      </c>
      <c r="K21197" s="56">
        <v>101</v>
      </c>
      <c r="L21197" s="57">
        <v>0.11234705228031146</v>
      </c>
      <c r="M21197" s="56" t="s">
        <v>463</v>
      </c>
      <c r="N21197" s="60">
        <v>7503.3364477297</v>
      </c>
      <c r="O21197" s="149">
        <v>44609</v>
      </c>
      <c r="P21197" s="149">
        <f t="shared" si="860"/>
        <v>44591</v>
      </c>
      <c r="Q21197" s="149">
        <f t="shared" si="861"/>
        <v>44604</v>
      </c>
    </row>
    <row r="21198" spans="1:17" x14ac:dyDescent="0.25">
      <c r="A21198" s="45" t="s">
        <v>879</v>
      </c>
      <c r="B21198" s="56" t="s">
        <v>460</v>
      </c>
      <c r="C21198" s="54">
        <v>46517.435301401703</v>
      </c>
      <c r="D21198" s="56">
        <v>9836</v>
      </c>
      <c r="E21198" s="56">
        <v>210</v>
      </c>
      <c r="F21198" s="55">
        <v>32.245973800597746</v>
      </c>
      <c r="G21198" s="213"/>
      <c r="H21198" s="56" t="s">
        <v>463</v>
      </c>
      <c r="I21198" s="56">
        <v>158423</v>
      </c>
      <c r="J21198" s="56">
        <v>3064</v>
      </c>
      <c r="K21198" s="56">
        <v>233</v>
      </c>
      <c r="L21198" s="57">
        <v>7.6044386422976507E-2</v>
      </c>
      <c r="M21198" s="56" t="s">
        <v>463</v>
      </c>
      <c r="N21198" s="60">
        <v>6586.7775816687663</v>
      </c>
      <c r="O21198" s="149">
        <v>44609</v>
      </c>
      <c r="P21198" s="149">
        <f t="shared" si="860"/>
        <v>44591</v>
      </c>
      <c r="Q21198" s="149">
        <f t="shared" si="861"/>
        <v>44604</v>
      </c>
    </row>
    <row r="21199" spans="1:17" x14ac:dyDescent="0.25">
      <c r="A21199" s="45" t="s">
        <v>878</v>
      </c>
      <c r="B21199" s="56" t="s">
        <v>449</v>
      </c>
      <c r="C21199" s="54">
        <v>16484.126202190801</v>
      </c>
      <c r="D21199" s="56">
        <v>3914</v>
      </c>
      <c r="E21199" s="56">
        <v>114</v>
      </c>
      <c r="F21199" s="55">
        <v>49.39817278136907</v>
      </c>
      <c r="G21199" s="213"/>
      <c r="H21199" s="56" t="s">
        <v>463</v>
      </c>
      <c r="I21199" s="56">
        <v>78928</v>
      </c>
      <c r="J21199" s="56">
        <v>1906</v>
      </c>
      <c r="K21199" s="56">
        <v>125</v>
      </c>
      <c r="L21199" s="57">
        <v>6.5582371458551947E-2</v>
      </c>
      <c r="M21199" s="56" t="s">
        <v>463</v>
      </c>
      <c r="N21199" s="60">
        <v>11562.638969281159</v>
      </c>
      <c r="O21199" s="149">
        <v>44609</v>
      </c>
      <c r="P21199" s="149">
        <f t="shared" si="860"/>
        <v>44591</v>
      </c>
      <c r="Q21199" s="149">
        <f t="shared" si="861"/>
        <v>44604</v>
      </c>
    </row>
    <row r="21200" spans="1:17" x14ac:dyDescent="0.25">
      <c r="A21200" s="45" t="s">
        <v>877</v>
      </c>
      <c r="B21200" s="56" t="s">
        <v>452</v>
      </c>
      <c r="C21200" s="54">
        <v>4376.1911247030603</v>
      </c>
      <c r="D21200" s="56">
        <v>1118</v>
      </c>
      <c r="E21200" s="56">
        <v>14</v>
      </c>
      <c r="F21200" s="55">
        <v>22.850921532085813</v>
      </c>
      <c r="G21200" s="213"/>
      <c r="H21200" s="56" t="s">
        <v>463</v>
      </c>
      <c r="I21200" s="56">
        <v>17039</v>
      </c>
      <c r="J21200" s="56">
        <v>292</v>
      </c>
      <c r="K21200" s="56">
        <v>15</v>
      </c>
      <c r="L21200" s="57">
        <v>5.1369863013698627E-2</v>
      </c>
      <c r="M21200" s="56" t="s">
        <v>463</v>
      </c>
      <c r="N21200" s="60">
        <v>6672.4690873690579</v>
      </c>
      <c r="O21200" s="149">
        <v>44609</v>
      </c>
      <c r="P21200" s="149">
        <f t="shared" si="860"/>
        <v>44591</v>
      </c>
      <c r="Q21200" s="149">
        <f t="shared" si="861"/>
        <v>44604</v>
      </c>
    </row>
    <row r="21201" spans="1:17" x14ac:dyDescent="0.25">
      <c r="A21201" s="45" t="s">
        <v>876</v>
      </c>
      <c r="B21201" s="56" t="s">
        <v>454</v>
      </c>
      <c r="C21201" s="54">
        <v>8098.2221370774687</v>
      </c>
      <c r="D21201" s="56">
        <v>1920</v>
      </c>
      <c r="E21201" s="56">
        <v>36</v>
      </c>
      <c r="F21201" s="55">
        <v>31.753001188438169</v>
      </c>
      <c r="G21201" s="213"/>
      <c r="H21201" s="56" t="s">
        <v>463</v>
      </c>
      <c r="I21201" s="56">
        <v>47004</v>
      </c>
      <c r="J21201" s="56">
        <v>816</v>
      </c>
      <c r="K21201" s="56">
        <v>41</v>
      </c>
      <c r="L21201" s="57">
        <v>5.0245098039215688E-2</v>
      </c>
      <c r="M21201" s="56" t="s">
        <v>463</v>
      </c>
      <c r="N21201" s="60">
        <v>10076.285710464379</v>
      </c>
      <c r="O21201" s="149">
        <v>44609</v>
      </c>
      <c r="P21201" s="149">
        <f t="shared" si="860"/>
        <v>44591</v>
      </c>
      <c r="Q21201" s="149">
        <f t="shared" si="861"/>
        <v>44604</v>
      </c>
    </row>
    <row r="21202" spans="1:17" x14ac:dyDescent="0.25">
      <c r="A21202" s="45" t="s">
        <v>462</v>
      </c>
      <c r="B21202" s="56" t="s">
        <v>462</v>
      </c>
      <c r="C21202" s="54">
        <v>44772.5204478296</v>
      </c>
      <c r="D21202" s="56">
        <v>9054</v>
      </c>
      <c r="E21202" s="56">
        <v>248</v>
      </c>
      <c r="F21202" s="55">
        <v>39.565084871482661</v>
      </c>
      <c r="G21202" s="213"/>
      <c r="H21202" s="56" t="s">
        <v>463</v>
      </c>
      <c r="I21202" s="56">
        <v>149960</v>
      </c>
      <c r="J21202" s="56">
        <v>3005</v>
      </c>
      <c r="K21202" s="56">
        <v>285</v>
      </c>
      <c r="L21202" s="57">
        <v>9.4841930116472545E-2</v>
      </c>
      <c r="M21202" s="56" t="s">
        <v>463</v>
      </c>
      <c r="N21202" s="60">
        <v>6711.7061312228871</v>
      </c>
      <c r="O21202" s="149">
        <v>44609</v>
      </c>
      <c r="P21202" s="149">
        <f t="shared" si="860"/>
        <v>44591</v>
      </c>
      <c r="Q21202" s="149">
        <f t="shared" si="861"/>
        <v>44604</v>
      </c>
    </row>
    <row r="21203" spans="1:17" x14ac:dyDescent="0.25">
      <c r="A21203" s="45" t="s">
        <v>875</v>
      </c>
      <c r="B21203" s="56" t="s">
        <v>449</v>
      </c>
      <c r="C21203" s="54">
        <v>5560.1288200980598</v>
      </c>
      <c r="D21203" s="56">
        <v>1038</v>
      </c>
      <c r="E21203" s="56">
        <v>16</v>
      </c>
      <c r="F21203" s="55">
        <v>20.554508354664112</v>
      </c>
      <c r="G21203" s="213"/>
      <c r="H21203" s="56" t="s">
        <v>463</v>
      </c>
      <c r="I21203" s="56">
        <v>18300</v>
      </c>
      <c r="J21203" s="56">
        <v>417</v>
      </c>
      <c r="K21203" s="56">
        <v>17</v>
      </c>
      <c r="L21203" s="57">
        <v>4.0767386091127102E-2</v>
      </c>
      <c r="M21203" s="56" t="s">
        <v>463</v>
      </c>
      <c r="N21203" s="60">
        <v>7499.8262359080682</v>
      </c>
      <c r="O21203" s="149">
        <v>44609</v>
      </c>
      <c r="P21203" s="149">
        <f t="shared" si="860"/>
        <v>44591</v>
      </c>
      <c r="Q21203" s="149">
        <f t="shared" si="861"/>
        <v>44604</v>
      </c>
    </row>
    <row r="21204" spans="1:17" x14ac:dyDescent="0.25">
      <c r="A21204" s="45" t="s">
        <v>874</v>
      </c>
      <c r="B21204" s="56" t="s">
        <v>461</v>
      </c>
      <c r="C21204" s="54">
        <v>1795.3967800267301</v>
      </c>
      <c r="D21204" s="56">
        <v>227</v>
      </c>
      <c r="E21204" s="56">
        <v>12</v>
      </c>
      <c r="F21204" s="55">
        <v>47.741138152765089</v>
      </c>
      <c r="G21204" s="213"/>
      <c r="H21204" s="56" t="s">
        <v>463</v>
      </c>
      <c r="I21204" s="56">
        <v>6714</v>
      </c>
      <c r="J21204" s="56">
        <v>138</v>
      </c>
      <c r="K21204" s="56">
        <v>12</v>
      </c>
      <c r="L21204" s="57">
        <v>8.6956521739130432E-2</v>
      </c>
      <c r="M21204" s="56" t="s">
        <v>463</v>
      </c>
      <c r="N21204" s="60">
        <v>7686.3232425951792</v>
      </c>
      <c r="O21204" s="149">
        <v>44609</v>
      </c>
      <c r="P21204" s="149">
        <f t="shared" si="860"/>
        <v>44591</v>
      </c>
      <c r="Q21204" s="149">
        <f t="shared" si="861"/>
        <v>44604</v>
      </c>
    </row>
    <row r="21205" spans="1:17" x14ac:dyDescent="0.25">
      <c r="A21205" s="45" t="s">
        <v>873</v>
      </c>
      <c r="B21205" s="56" t="s">
        <v>454</v>
      </c>
      <c r="C21205" s="54">
        <v>14994.700089288801</v>
      </c>
      <c r="D21205" s="56">
        <v>2557</v>
      </c>
      <c r="E21205" s="56">
        <v>89</v>
      </c>
      <c r="F21205" s="55">
        <v>42.395932024568936</v>
      </c>
      <c r="G21205" s="213"/>
      <c r="H21205" s="56" t="s">
        <v>463</v>
      </c>
      <c r="I21205" s="56">
        <v>87299</v>
      </c>
      <c r="J21205" s="56">
        <v>2314</v>
      </c>
      <c r="K21205" s="56">
        <v>102</v>
      </c>
      <c r="L21205" s="57">
        <v>4.4079515989628351E-2</v>
      </c>
      <c r="M21205" s="56" t="s">
        <v>463</v>
      </c>
      <c r="N21205" s="60">
        <v>15432.119256943091</v>
      </c>
      <c r="O21205" s="149">
        <v>44609</v>
      </c>
      <c r="P21205" s="149">
        <f t="shared" si="860"/>
        <v>44591</v>
      </c>
      <c r="Q21205" s="149">
        <f t="shared" si="861"/>
        <v>44604</v>
      </c>
    </row>
    <row r="21206" spans="1:17" x14ac:dyDescent="0.25">
      <c r="A21206" s="45" t="s">
        <v>872</v>
      </c>
      <c r="B21206" s="56" t="s">
        <v>455</v>
      </c>
      <c r="C21206" s="54">
        <v>16054.358189729401</v>
      </c>
      <c r="D21206" s="56">
        <v>2544</v>
      </c>
      <c r="E21206" s="56">
        <v>95</v>
      </c>
      <c r="F21206" s="55">
        <v>42.267116539453887</v>
      </c>
      <c r="G21206" s="213"/>
      <c r="H21206" s="56" t="s">
        <v>463</v>
      </c>
      <c r="I21206" s="56">
        <v>74237</v>
      </c>
      <c r="J21206" s="56">
        <v>1723</v>
      </c>
      <c r="K21206" s="56">
        <v>106</v>
      </c>
      <c r="L21206" s="57">
        <v>6.1520603598374926E-2</v>
      </c>
      <c r="M21206" s="56" t="s">
        <v>463</v>
      </c>
      <c r="N21206" s="60">
        <v>10732.288264891649</v>
      </c>
      <c r="O21206" s="149">
        <v>44609</v>
      </c>
      <c r="P21206" s="149">
        <f t="shared" si="860"/>
        <v>44591</v>
      </c>
      <c r="Q21206" s="149">
        <f t="shared" si="861"/>
        <v>44604</v>
      </c>
    </row>
    <row r="21207" spans="1:17" x14ac:dyDescent="0.25">
      <c r="A21207" s="45" t="s">
        <v>871</v>
      </c>
      <c r="B21207" s="56" t="s">
        <v>452</v>
      </c>
      <c r="C21207" s="54">
        <v>18017.1246620739</v>
      </c>
      <c r="D21207" s="56">
        <v>3199</v>
      </c>
      <c r="E21207" s="56">
        <v>70</v>
      </c>
      <c r="F21207" s="55">
        <v>27.751375948044661</v>
      </c>
      <c r="G21207" s="213"/>
      <c r="H21207" s="56" t="s">
        <v>463</v>
      </c>
      <c r="I21207" s="56">
        <v>51634</v>
      </c>
      <c r="J21207" s="56">
        <v>1044</v>
      </c>
      <c r="K21207" s="56">
        <v>85</v>
      </c>
      <c r="L21207" s="57">
        <v>8.141762452107279E-2</v>
      </c>
      <c r="M21207" s="56" t="s">
        <v>463</v>
      </c>
      <c r="N21207" s="60">
        <v>5794.4872979517258</v>
      </c>
      <c r="O21207" s="149">
        <v>44609</v>
      </c>
      <c r="P21207" s="149">
        <f t="shared" si="860"/>
        <v>44591</v>
      </c>
      <c r="Q21207" s="149">
        <f t="shared" si="861"/>
        <v>44604</v>
      </c>
    </row>
    <row r="21208" spans="1:17" x14ac:dyDescent="0.25">
      <c r="A21208" s="45" t="s">
        <v>870</v>
      </c>
      <c r="B21208" s="56" t="s">
        <v>454</v>
      </c>
      <c r="C21208" s="54">
        <v>27408.591693709299</v>
      </c>
      <c r="D21208" s="56">
        <v>3291</v>
      </c>
      <c r="E21208" s="56">
        <v>95</v>
      </c>
      <c r="F21208" s="55">
        <v>24.75761747099072</v>
      </c>
      <c r="G21208" s="213"/>
      <c r="H21208" s="56" t="s">
        <v>463</v>
      </c>
      <c r="I21208" s="56">
        <v>154128</v>
      </c>
      <c r="J21208" s="56">
        <v>4414</v>
      </c>
      <c r="K21208" s="56">
        <v>120</v>
      </c>
      <c r="L21208" s="57">
        <v>2.718622564567286E-2</v>
      </c>
      <c r="M21208" s="56" t="s">
        <v>463</v>
      </c>
      <c r="N21208" s="60">
        <v>16104.439255129924</v>
      </c>
      <c r="O21208" s="149">
        <v>44609</v>
      </c>
      <c r="P21208" s="149">
        <f t="shared" si="860"/>
        <v>44591</v>
      </c>
      <c r="Q21208" s="149">
        <f t="shared" si="861"/>
        <v>44604</v>
      </c>
    </row>
    <row r="21209" spans="1:17" x14ac:dyDescent="0.25">
      <c r="A21209" s="45" t="s">
        <v>869</v>
      </c>
      <c r="B21209" s="56" t="s">
        <v>460</v>
      </c>
      <c r="C21209" s="54">
        <v>6815.0684702353301</v>
      </c>
      <c r="D21209" s="56">
        <v>1721</v>
      </c>
      <c r="E21209" s="56">
        <v>29</v>
      </c>
      <c r="F21209" s="55">
        <v>30.394831401555134</v>
      </c>
      <c r="G21209" s="213"/>
      <c r="H21209" s="56" t="s">
        <v>463</v>
      </c>
      <c r="I21209" s="56">
        <v>22786</v>
      </c>
      <c r="J21209" s="56">
        <v>402</v>
      </c>
      <c r="K21209" s="56">
        <v>30</v>
      </c>
      <c r="L21209" s="57">
        <v>7.4626865671641784E-2</v>
      </c>
      <c r="M21209" s="56" t="s">
        <v>463</v>
      </c>
      <c r="N21209" s="60">
        <v>5898.6934871707699</v>
      </c>
      <c r="O21209" s="149">
        <v>44609</v>
      </c>
      <c r="P21209" s="149">
        <f t="shared" si="860"/>
        <v>44591</v>
      </c>
      <c r="Q21209" s="149">
        <f t="shared" si="861"/>
        <v>44604</v>
      </c>
    </row>
    <row r="21210" spans="1:17" x14ac:dyDescent="0.25">
      <c r="A21210" s="45" t="s">
        <v>868</v>
      </c>
      <c r="B21210" s="56" t="s">
        <v>449</v>
      </c>
      <c r="C21210" s="54">
        <v>3227.2105007745699</v>
      </c>
      <c r="D21210" s="56">
        <v>608</v>
      </c>
      <c r="E21210" s="56">
        <v>10</v>
      </c>
      <c r="F21210" s="55">
        <v>22.133223541330104</v>
      </c>
      <c r="G21210" s="213"/>
      <c r="H21210" s="56" t="s">
        <v>463</v>
      </c>
      <c r="I21210" s="56">
        <v>12626</v>
      </c>
      <c r="J21210" s="56">
        <v>275</v>
      </c>
      <c r="K21210" s="56">
        <v>12</v>
      </c>
      <c r="L21210" s="57">
        <v>4.363636363636364E-2</v>
      </c>
      <c r="M21210" s="56" t="s">
        <v>463</v>
      </c>
      <c r="N21210" s="60">
        <v>8521.2910634120908</v>
      </c>
      <c r="O21210" s="149">
        <v>44609</v>
      </c>
      <c r="P21210" s="149">
        <f t="shared" si="860"/>
        <v>44591</v>
      </c>
      <c r="Q21210" s="149">
        <f t="shared" si="861"/>
        <v>44604</v>
      </c>
    </row>
    <row r="21211" spans="1:17" x14ac:dyDescent="0.25">
      <c r="A21211" s="45" t="s">
        <v>867</v>
      </c>
      <c r="B21211" s="56" t="s">
        <v>457</v>
      </c>
      <c r="C21211" s="54">
        <v>2072.5449926586398</v>
      </c>
      <c r="D21211" s="56">
        <v>289</v>
      </c>
      <c r="E21211" s="56">
        <v>41</v>
      </c>
      <c r="F21211" s="55">
        <v>141.30315331850466</v>
      </c>
      <c r="G21211" s="213"/>
      <c r="H21211" s="56" t="s">
        <v>463</v>
      </c>
      <c r="I21211" s="56">
        <v>9676</v>
      </c>
      <c r="J21211" s="56">
        <v>371</v>
      </c>
      <c r="K21211" s="56">
        <v>45</v>
      </c>
      <c r="L21211" s="57">
        <v>0.12129380053908356</v>
      </c>
      <c r="M21211" s="56" t="s">
        <v>482</v>
      </c>
      <c r="N21211" s="60">
        <v>17900.697032593001</v>
      </c>
      <c r="O21211" s="149">
        <v>44609</v>
      </c>
      <c r="P21211" s="149">
        <f t="shared" si="860"/>
        <v>44591</v>
      </c>
      <c r="Q21211" s="149">
        <f t="shared" si="861"/>
        <v>44604</v>
      </c>
    </row>
    <row r="21212" spans="1:17" x14ac:dyDescent="0.25">
      <c r="A21212" s="45" t="s">
        <v>866</v>
      </c>
      <c r="B21212" s="56" t="s">
        <v>458</v>
      </c>
      <c r="C21212" s="54">
        <v>41070.9163256869</v>
      </c>
      <c r="D21212" s="56">
        <v>8362</v>
      </c>
      <c r="E21212" s="56">
        <v>162</v>
      </c>
      <c r="F21212" s="55">
        <v>28.174264434883021</v>
      </c>
      <c r="G21212" s="213"/>
      <c r="H21212" s="56" t="s">
        <v>463</v>
      </c>
      <c r="I21212" s="56">
        <v>261802</v>
      </c>
      <c r="J21212" s="56">
        <v>3816</v>
      </c>
      <c r="K21212" s="56">
        <v>197</v>
      </c>
      <c r="L21212" s="57">
        <v>5.162473794549266E-2</v>
      </c>
      <c r="M21212" s="56" t="s">
        <v>463</v>
      </c>
      <c r="N21212" s="60">
        <v>9291.2463158592036</v>
      </c>
      <c r="O21212" s="149">
        <v>44609</v>
      </c>
      <c r="P21212" s="149">
        <f t="shared" si="860"/>
        <v>44591</v>
      </c>
      <c r="Q21212" s="149">
        <f t="shared" si="861"/>
        <v>44604</v>
      </c>
    </row>
    <row r="21213" spans="1:17" x14ac:dyDescent="0.25">
      <c r="A21213" s="45" t="s">
        <v>865</v>
      </c>
      <c r="B21213" s="56" t="s">
        <v>454</v>
      </c>
      <c r="C21213" s="54">
        <v>43672.597856087901</v>
      </c>
      <c r="D21213" s="56">
        <v>9203</v>
      </c>
      <c r="E21213" s="56">
        <v>156</v>
      </c>
      <c r="F21213" s="55">
        <v>25.514527850107832</v>
      </c>
      <c r="G21213" s="213"/>
      <c r="H21213" s="56" t="s">
        <v>463</v>
      </c>
      <c r="I21213" s="56">
        <v>158994</v>
      </c>
      <c r="J21213" s="56">
        <v>2863</v>
      </c>
      <c r="K21213" s="56">
        <v>185</v>
      </c>
      <c r="L21213" s="57">
        <v>6.4617534055186873E-2</v>
      </c>
      <c r="M21213" s="56" t="s">
        <v>463</v>
      </c>
      <c r="N21213" s="60">
        <v>6555.5981108206543</v>
      </c>
      <c r="O21213" s="149">
        <v>44609</v>
      </c>
      <c r="P21213" s="149">
        <f t="shared" si="860"/>
        <v>44591</v>
      </c>
      <c r="Q21213" s="149">
        <f t="shared" si="861"/>
        <v>44604</v>
      </c>
    </row>
    <row r="21214" spans="1:17" x14ac:dyDescent="0.25">
      <c r="A21214" s="45" t="s">
        <v>864</v>
      </c>
      <c r="B21214" s="56" t="s">
        <v>449</v>
      </c>
      <c r="C21214" s="54">
        <v>9025.9672012139599</v>
      </c>
      <c r="D21214" s="56">
        <v>1805</v>
      </c>
      <c r="E21214" s="56">
        <v>47</v>
      </c>
      <c r="F21214" s="55">
        <v>37.194272727817285</v>
      </c>
      <c r="G21214" s="213"/>
      <c r="H21214" s="56" t="s">
        <v>463</v>
      </c>
      <c r="I21214" s="56">
        <v>28231</v>
      </c>
      <c r="J21214" s="56">
        <v>560</v>
      </c>
      <c r="K21214" s="56">
        <v>49</v>
      </c>
      <c r="L21214" s="57">
        <v>8.7499999999999994E-2</v>
      </c>
      <c r="M21214" s="56" t="s">
        <v>463</v>
      </c>
      <c r="N21214" s="60">
        <v>6204.3212380018622</v>
      </c>
      <c r="O21214" s="149">
        <v>44609</v>
      </c>
      <c r="P21214" s="149">
        <f t="shared" si="860"/>
        <v>44591</v>
      </c>
      <c r="Q21214" s="149">
        <f t="shared" si="861"/>
        <v>44604</v>
      </c>
    </row>
    <row r="21215" spans="1:17" x14ac:dyDescent="0.25">
      <c r="A21215" s="45" t="s">
        <v>863</v>
      </c>
      <c r="B21215" s="56" t="s">
        <v>456</v>
      </c>
      <c r="C21215" s="54">
        <v>1208.9750880147301</v>
      </c>
      <c r="D21215" s="56">
        <v>213</v>
      </c>
      <c r="E21215" s="56">
        <v>9</v>
      </c>
      <c r="F21215" s="55">
        <v>53.173729486253094</v>
      </c>
      <c r="G21215" s="213"/>
      <c r="H21215" s="56" t="s">
        <v>463</v>
      </c>
      <c r="I21215" s="56">
        <v>3355</v>
      </c>
      <c r="J21215" s="56">
        <v>63</v>
      </c>
      <c r="K21215" s="56">
        <v>9</v>
      </c>
      <c r="L21215" s="57">
        <v>0.14285714285714285</v>
      </c>
      <c r="M21215" s="56" t="s">
        <v>482</v>
      </c>
      <c r="N21215" s="60">
        <v>5211.0254896528031</v>
      </c>
      <c r="O21215" s="149">
        <v>44609</v>
      </c>
      <c r="P21215" s="149">
        <f t="shared" si="860"/>
        <v>44591</v>
      </c>
      <c r="Q21215" s="149">
        <f t="shared" si="861"/>
        <v>44604</v>
      </c>
    </row>
    <row r="21216" spans="1:17" x14ac:dyDescent="0.25">
      <c r="A21216" s="45" t="s">
        <v>862</v>
      </c>
      <c r="B21216" s="56" t="s">
        <v>449</v>
      </c>
      <c r="C21216" s="54">
        <v>5055.24299668805</v>
      </c>
      <c r="D21216" s="56">
        <v>743</v>
      </c>
      <c r="E21216" s="56">
        <v>19</v>
      </c>
      <c r="F21216" s="55">
        <v>26.846243751922341</v>
      </c>
      <c r="G21216" s="213"/>
      <c r="H21216" s="56" t="s">
        <v>463</v>
      </c>
      <c r="I21216" s="56">
        <v>21366</v>
      </c>
      <c r="J21216" s="56">
        <v>433</v>
      </c>
      <c r="K21216" s="56">
        <v>20</v>
      </c>
      <c r="L21216" s="57">
        <v>4.6189376443418015E-2</v>
      </c>
      <c r="M21216" s="56" t="s">
        <v>463</v>
      </c>
      <c r="N21216" s="60">
        <v>8565.3647170606964</v>
      </c>
      <c r="O21216" s="149">
        <v>44609</v>
      </c>
      <c r="P21216" s="149">
        <f t="shared" si="860"/>
        <v>44591</v>
      </c>
      <c r="Q21216" s="149">
        <f t="shared" si="861"/>
        <v>44604</v>
      </c>
    </row>
    <row r="21217" spans="1:17" x14ac:dyDescent="0.25">
      <c r="A21217" s="45" t="s">
        <v>861</v>
      </c>
      <c r="B21217" s="56" t="s">
        <v>450</v>
      </c>
      <c r="C21217" s="54">
        <v>692958.26281431701</v>
      </c>
      <c r="D21217" s="56">
        <v>163020</v>
      </c>
      <c r="E21217" s="56">
        <v>4436</v>
      </c>
      <c r="F21217" s="55">
        <v>45.725285325307816</v>
      </c>
      <c r="G21217" s="213"/>
      <c r="H21217" s="56" t="s">
        <v>463</v>
      </c>
      <c r="I21217" s="56">
        <v>6862833</v>
      </c>
      <c r="J21217" s="56">
        <v>189463</v>
      </c>
      <c r="K21217" s="56">
        <v>5041</v>
      </c>
      <c r="L21217" s="57">
        <v>2.6606778104431999E-2</v>
      </c>
      <c r="M21217" s="56" t="s">
        <v>463</v>
      </c>
      <c r="N21217" s="60">
        <v>27341.184912137767</v>
      </c>
      <c r="O21217" s="149">
        <v>44609</v>
      </c>
      <c r="P21217" s="149">
        <f t="shared" si="860"/>
        <v>44591</v>
      </c>
      <c r="Q21217" s="149">
        <f t="shared" si="861"/>
        <v>44604</v>
      </c>
    </row>
    <row r="21218" spans="1:17" x14ac:dyDescent="0.25">
      <c r="A21218" s="45" t="s">
        <v>860</v>
      </c>
      <c r="B21218" s="56" t="s">
        <v>462</v>
      </c>
      <c r="C21218" s="54">
        <v>21025.5302833235</v>
      </c>
      <c r="D21218" s="56">
        <v>3369</v>
      </c>
      <c r="E21218" s="56">
        <v>71</v>
      </c>
      <c r="F21218" s="55">
        <v>24.120336101349128</v>
      </c>
      <c r="G21218" s="213"/>
      <c r="H21218" s="56" t="s">
        <v>463</v>
      </c>
      <c r="I21218" s="56">
        <v>82327</v>
      </c>
      <c r="J21218" s="56">
        <v>1313</v>
      </c>
      <c r="K21218" s="56">
        <v>86</v>
      </c>
      <c r="L21218" s="57">
        <v>6.5498857578065506E-2</v>
      </c>
      <c r="M21218" s="56" t="s">
        <v>463</v>
      </c>
      <c r="N21218" s="60">
        <v>6244.7889889436574</v>
      </c>
      <c r="O21218" s="149">
        <v>44609</v>
      </c>
      <c r="P21218" s="149">
        <f t="shared" si="860"/>
        <v>44591</v>
      </c>
      <c r="Q21218" s="149">
        <f t="shared" si="861"/>
        <v>44604</v>
      </c>
    </row>
    <row r="21219" spans="1:17" x14ac:dyDescent="0.25">
      <c r="A21219" s="45" t="s">
        <v>859</v>
      </c>
      <c r="B21219" s="56" t="s">
        <v>454</v>
      </c>
      <c r="C21219" s="54">
        <v>5073.1152154421097</v>
      </c>
      <c r="D21219" s="56">
        <v>614</v>
      </c>
      <c r="E21219" s="56">
        <v>13</v>
      </c>
      <c r="F21219" s="55">
        <v>18.303771728758299</v>
      </c>
      <c r="G21219" s="213"/>
      <c r="H21219" s="56" t="s">
        <v>463</v>
      </c>
      <c r="I21219" s="56">
        <v>19050</v>
      </c>
      <c r="J21219" s="56">
        <v>441</v>
      </c>
      <c r="K21219" s="56">
        <v>15</v>
      </c>
      <c r="L21219" s="57">
        <v>3.4013605442176874E-2</v>
      </c>
      <c r="M21219" s="56" t="s">
        <v>463</v>
      </c>
      <c r="N21219" s="60">
        <v>8692.8835887195182</v>
      </c>
      <c r="O21219" s="149">
        <v>44609</v>
      </c>
      <c r="P21219" s="149">
        <f t="shared" si="860"/>
        <v>44591</v>
      </c>
      <c r="Q21219" s="149">
        <f t="shared" si="861"/>
        <v>44604</v>
      </c>
    </row>
    <row r="21220" spans="1:17" x14ac:dyDescent="0.25">
      <c r="A21220" s="45" t="s">
        <v>858</v>
      </c>
      <c r="B21220" s="56" t="s">
        <v>458</v>
      </c>
      <c r="C21220" s="54">
        <v>7640.4843218528404</v>
      </c>
      <c r="D21220" s="56">
        <v>1323</v>
      </c>
      <c r="E21220" s="56">
        <v>31</v>
      </c>
      <c r="F21220" s="55">
        <v>28.980960119930497</v>
      </c>
      <c r="G21220" s="213"/>
      <c r="H21220" s="56" t="s">
        <v>463</v>
      </c>
      <c r="I21220" s="56">
        <v>31929</v>
      </c>
      <c r="J21220" s="56">
        <v>613</v>
      </c>
      <c r="K21220" s="56">
        <v>34</v>
      </c>
      <c r="L21220" s="57">
        <v>5.5464926590538338E-2</v>
      </c>
      <c r="M21220" s="56" t="s">
        <v>463</v>
      </c>
      <c r="N21220" s="60">
        <v>8023.051604814309</v>
      </c>
      <c r="O21220" s="149">
        <v>44609</v>
      </c>
      <c r="P21220" s="149">
        <f t="shared" si="860"/>
        <v>44591</v>
      </c>
      <c r="Q21220" s="149">
        <f t="shared" si="861"/>
        <v>44604</v>
      </c>
    </row>
    <row r="21221" spans="1:17" x14ac:dyDescent="0.25">
      <c r="A21221" s="45" t="s">
        <v>857</v>
      </c>
      <c r="B21221" s="56" t="s">
        <v>449</v>
      </c>
      <c r="C21221" s="54">
        <v>4489.38887213825</v>
      </c>
      <c r="D21221" s="56">
        <v>774</v>
      </c>
      <c r="E21221" s="56">
        <v>14</v>
      </c>
      <c r="F21221" s="55">
        <v>22.274746707867841</v>
      </c>
      <c r="G21221" s="213"/>
      <c r="H21221" s="56" t="s">
        <v>463</v>
      </c>
      <c r="I21221" s="56">
        <v>19189</v>
      </c>
      <c r="J21221" s="56">
        <v>406</v>
      </c>
      <c r="K21221" s="56">
        <v>17</v>
      </c>
      <c r="L21221" s="57">
        <v>4.1871921182266007E-2</v>
      </c>
      <c r="M21221" s="56" t="s">
        <v>463</v>
      </c>
      <c r="N21221" s="60">
        <v>9043.5471633943434</v>
      </c>
      <c r="O21221" s="149">
        <v>44609</v>
      </c>
      <c r="P21221" s="149">
        <f t="shared" si="860"/>
        <v>44591</v>
      </c>
      <c r="Q21221" s="149">
        <f t="shared" si="861"/>
        <v>44604</v>
      </c>
    </row>
    <row r="21222" spans="1:17" x14ac:dyDescent="0.25">
      <c r="A21222" s="45" t="s">
        <v>856</v>
      </c>
      <c r="B21222" s="56" t="s">
        <v>452</v>
      </c>
      <c r="C21222" s="54">
        <v>39657.353717883198</v>
      </c>
      <c r="D21222" s="56">
        <v>8562</v>
      </c>
      <c r="E21222" s="56">
        <v>136</v>
      </c>
      <c r="F21222" s="55">
        <v>24.495546988313357</v>
      </c>
      <c r="G21222" s="213"/>
      <c r="H21222" s="56" t="s">
        <v>463</v>
      </c>
      <c r="I21222" s="56">
        <v>174639</v>
      </c>
      <c r="J21222" s="56">
        <v>3585</v>
      </c>
      <c r="K21222" s="56">
        <v>159</v>
      </c>
      <c r="L21222" s="57">
        <v>4.4351464435146447E-2</v>
      </c>
      <c r="M21222" s="56" t="s">
        <v>463</v>
      </c>
      <c r="N21222" s="60">
        <v>9039.9375245841748</v>
      </c>
      <c r="O21222" s="149">
        <v>44609</v>
      </c>
      <c r="P21222" s="149">
        <f t="shared" si="860"/>
        <v>44591</v>
      </c>
      <c r="Q21222" s="149">
        <f t="shared" si="861"/>
        <v>44604</v>
      </c>
    </row>
    <row r="21223" spans="1:17" x14ac:dyDescent="0.25">
      <c r="A21223" s="45" t="s">
        <v>855</v>
      </c>
      <c r="B21223" s="56" t="s">
        <v>462</v>
      </c>
      <c r="C21223" s="54">
        <v>9926.4673993127308</v>
      </c>
      <c r="D21223" s="56">
        <v>1306</v>
      </c>
      <c r="E21223" s="56">
        <v>45</v>
      </c>
      <c r="F21223" s="55">
        <v>32.380962783479831</v>
      </c>
      <c r="G21223" s="213"/>
      <c r="H21223" s="56" t="s">
        <v>463</v>
      </c>
      <c r="I21223" s="56">
        <v>35829</v>
      </c>
      <c r="J21223" s="56">
        <v>799</v>
      </c>
      <c r="K21223" s="56">
        <v>51</v>
      </c>
      <c r="L21223" s="57">
        <v>6.3829787234042548E-2</v>
      </c>
      <c r="M21223" s="56" t="s">
        <v>463</v>
      </c>
      <c r="N21223" s="60">
        <v>8049.1877710223444</v>
      </c>
      <c r="O21223" s="149">
        <v>44609</v>
      </c>
      <c r="P21223" s="149">
        <f t="shared" si="860"/>
        <v>44591</v>
      </c>
      <c r="Q21223" s="149">
        <f t="shared" si="861"/>
        <v>44604</v>
      </c>
    </row>
    <row r="21224" spans="1:17" x14ac:dyDescent="0.25">
      <c r="A21224" s="45" t="s">
        <v>854</v>
      </c>
      <c r="B21224" s="56" t="s">
        <v>451</v>
      </c>
      <c r="C21224" s="54">
        <v>28615.425420800198</v>
      </c>
      <c r="D21224" s="56">
        <v>6257</v>
      </c>
      <c r="E21224" s="56">
        <v>95</v>
      </c>
      <c r="F21224" s="55">
        <v>23.713483849804426</v>
      </c>
      <c r="G21224" s="213"/>
      <c r="H21224" s="56" t="s">
        <v>463</v>
      </c>
      <c r="I21224" s="56">
        <v>122985</v>
      </c>
      <c r="J21224" s="56">
        <v>2470</v>
      </c>
      <c r="K21224" s="56">
        <v>116</v>
      </c>
      <c r="L21224" s="57">
        <v>4.6963562753036439E-2</v>
      </c>
      <c r="M21224" s="56" t="s">
        <v>463</v>
      </c>
      <c r="N21224" s="60">
        <v>8631.7081213288111</v>
      </c>
      <c r="O21224" s="149">
        <v>44609</v>
      </c>
      <c r="P21224" s="149">
        <f t="shared" si="860"/>
        <v>44591</v>
      </c>
      <c r="Q21224" s="149">
        <f t="shared" si="861"/>
        <v>44604</v>
      </c>
    </row>
    <row r="21225" spans="1:17" x14ac:dyDescent="0.25">
      <c r="A21225" s="45" t="s">
        <v>853</v>
      </c>
      <c r="B21225" s="56" t="s">
        <v>456</v>
      </c>
      <c r="C21225" s="54">
        <v>3727.2357787096198</v>
      </c>
      <c r="D21225" s="56">
        <v>631</v>
      </c>
      <c r="E21225" s="56">
        <v>29</v>
      </c>
      <c r="F21225" s="55">
        <v>55.575463813177571</v>
      </c>
      <c r="G21225" s="213"/>
      <c r="H21225" s="56" t="s">
        <v>463</v>
      </c>
      <c r="I21225" s="56">
        <v>11563</v>
      </c>
      <c r="J21225" s="56">
        <v>266</v>
      </c>
      <c r="K21225" s="56">
        <v>32</v>
      </c>
      <c r="L21225" s="57">
        <v>0.12030075187969924</v>
      </c>
      <c r="M21225" s="56" t="s">
        <v>482</v>
      </c>
      <c r="N21225" s="60">
        <v>7136.6561117335596</v>
      </c>
      <c r="O21225" s="149">
        <v>44609</v>
      </c>
      <c r="P21225" s="149">
        <f t="shared" si="860"/>
        <v>44591</v>
      </c>
      <c r="Q21225" s="149">
        <f t="shared" si="861"/>
        <v>44604</v>
      </c>
    </row>
    <row r="21226" spans="1:17" x14ac:dyDescent="0.25">
      <c r="A21226" s="45" t="s">
        <v>852</v>
      </c>
      <c r="B21226" s="56" t="s">
        <v>451</v>
      </c>
      <c r="C21226" s="54">
        <v>99226.362872711004</v>
      </c>
      <c r="D21226" s="56">
        <v>28876</v>
      </c>
      <c r="E21226" s="56">
        <v>332</v>
      </c>
      <c r="F21226" s="55">
        <v>23.899178633310122</v>
      </c>
      <c r="G21226" s="213"/>
      <c r="H21226" s="56" t="s">
        <v>463</v>
      </c>
      <c r="I21226" s="56">
        <v>445610</v>
      </c>
      <c r="J21226" s="56">
        <v>8590</v>
      </c>
      <c r="K21226" s="56">
        <v>395</v>
      </c>
      <c r="L21226" s="57">
        <v>4.5983701979045402E-2</v>
      </c>
      <c r="M21226" s="56" t="s">
        <v>463</v>
      </c>
      <c r="N21226" s="60">
        <v>8656.9735615719128</v>
      </c>
      <c r="O21226" s="149">
        <v>44609</v>
      </c>
      <c r="P21226" s="149">
        <f t="shared" si="860"/>
        <v>44591</v>
      </c>
      <c r="Q21226" s="149">
        <f t="shared" si="861"/>
        <v>44604</v>
      </c>
    </row>
    <row r="21227" spans="1:17" x14ac:dyDescent="0.25">
      <c r="A21227" s="45" t="s">
        <v>851</v>
      </c>
      <c r="B21227" s="56" t="s">
        <v>449</v>
      </c>
      <c r="C21227" s="54">
        <v>3688.3663500984599</v>
      </c>
      <c r="D21227" s="56">
        <v>628</v>
      </c>
      <c r="E21227" s="56">
        <v>14</v>
      </c>
      <c r="F21227" s="55">
        <v>27.112274245027347</v>
      </c>
      <c r="G21227" s="213"/>
      <c r="H21227" s="56" t="s">
        <v>463</v>
      </c>
      <c r="I21227" s="56">
        <v>11523</v>
      </c>
      <c r="J21227" s="56">
        <v>249</v>
      </c>
      <c r="K21227" s="56">
        <v>17</v>
      </c>
      <c r="L21227" s="57">
        <v>6.8273092369477914E-2</v>
      </c>
      <c r="M21227" s="56" t="s">
        <v>463</v>
      </c>
      <c r="N21227" s="60">
        <v>6750.9562870118098</v>
      </c>
      <c r="O21227" s="149">
        <v>44609</v>
      </c>
      <c r="P21227" s="149">
        <f t="shared" si="860"/>
        <v>44591</v>
      </c>
      <c r="Q21227" s="149">
        <f t="shared" si="861"/>
        <v>44604</v>
      </c>
    </row>
    <row r="21228" spans="1:17" x14ac:dyDescent="0.25">
      <c r="A21228" s="45" t="s">
        <v>850</v>
      </c>
      <c r="B21228" s="56" t="s">
        <v>452</v>
      </c>
      <c r="C21228" s="54">
        <v>64727.380689706901</v>
      </c>
      <c r="D21228" s="56">
        <v>6617</v>
      </c>
      <c r="E21228" s="56">
        <v>259</v>
      </c>
      <c r="F21228" s="55">
        <v>28.581413001533548</v>
      </c>
      <c r="G21228" s="213"/>
      <c r="H21228" s="56" t="s">
        <v>463</v>
      </c>
      <c r="I21228" s="56">
        <v>454214</v>
      </c>
      <c r="J21228" s="56">
        <v>13569</v>
      </c>
      <c r="K21228" s="56">
        <v>297</v>
      </c>
      <c r="L21228" s="57">
        <v>2.1888127349104575E-2</v>
      </c>
      <c r="M21228" s="56" t="s">
        <v>463</v>
      </c>
      <c r="N21228" s="60">
        <v>20963.307730692359</v>
      </c>
      <c r="O21228" s="149">
        <v>44609</v>
      </c>
      <c r="P21228" s="149">
        <f t="shared" si="860"/>
        <v>44591</v>
      </c>
      <c r="Q21228" s="149">
        <f t="shared" si="861"/>
        <v>44604</v>
      </c>
    </row>
    <row r="21229" spans="1:17" x14ac:dyDescent="0.25">
      <c r="A21229" s="45" t="s">
        <v>849</v>
      </c>
      <c r="B21229" s="56" t="s">
        <v>457</v>
      </c>
      <c r="C21229" s="54">
        <v>1838.08536362777</v>
      </c>
      <c r="D21229" s="56">
        <v>182</v>
      </c>
      <c r="E21229" s="56">
        <v>11</v>
      </c>
      <c r="F21229" s="55">
        <v>42.746343628108036</v>
      </c>
      <c r="G21229" s="213"/>
      <c r="H21229" s="56" t="s">
        <v>463</v>
      </c>
      <c r="I21229" s="56">
        <v>1417</v>
      </c>
      <c r="J21229" s="56">
        <v>35</v>
      </c>
      <c r="K21229" s="56">
        <v>11</v>
      </c>
      <c r="L21229" s="57">
        <v>0.31428571428571428</v>
      </c>
      <c r="M21229" s="56" t="s">
        <v>482</v>
      </c>
      <c r="N21229" s="60">
        <v>1904.1553070702673</v>
      </c>
      <c r="O21229" s="149">
        <v>44609</v>
      </c>
      <c r="P21229" s="149">
        <f t="shared" si="860"/>
        <v>44591</v>
      </c>
      <c r="Q21229" s="149">
        <f t="shared" si="861"/>
        <v>44604</v>
      </c>
    </row>
    <row r="21230" spans="1:17" x14ac:dyDescent="0.25">
      <c r="A21230" s="45" t="s">
        <v>848</v>
      </c>
      <c r="B21230" s="56" t="s">
        <v>454</v>
      </c>
      <c r="C21230" s="54">
        <v>27818.816168915801</v>
      </c>
      <c r="D21230" s="56">
        <v>4959</v>
      </c>
      <c r="E21230" s="56">
        <v>109</v>
      </c>
      <c r="F21230" s="55">
        <v>27.987223605919976</v>
      </c>
      <c r="G21230" s="213"/>
      <c r="H21230" s="56" t="s">
        <v>463</v>
      </c>
      <c r="I21230" s="56">
        <v>110961</v>
      </c>
      <c r="J21230" s="56">
        <v>2527</v>
      </c>
      <c r="K21230" s="56">
        <v>124</v>
      </c>
      <c r="L21230" s="57">
        <v>4.9070043529877323E-2</v>
      </c>
      <c r="M21230" s="56" t="s">
        <v>463</v>
      </c>
      <c r="N21230" s="60">
        <v>9083.7797865159337</v>
      </c>
      <c r="O21230" s="149">
        <v>44609</v>
      </c>
      <c r="P21230" s="149">
        <f t="shared" si="860"/>
        <v>44591</v>
      </c>
      <c r="Q21230" s="149">
        <f t="shared" si="861"/>
        <v>44604</v>
      </c>
    </row>
    <row r="21231" spans="1:17" x14ac:dyDescent="0.25">
      <c r="A21231" s="45" t="s">
        <v>847</v>
      </c>
      <c r="B21231" s="56" t="s">
        <v>454</v>
      </c>
      <c r="C21231" s="54">
        <v>111989.024087531</v>
      </c>
      <c r="D21231" s="56">
        <v>18098</v>
      </c>
      <c r="E21231" s="56">
        <v>650</v>
      </c>
      <c r="F21231" s="55">
        <v>41.458144498413255</v>
      </c>
      <c r="G21231" s="213"/>
      <c r="H21231" s="56" t="s">
        <v>463</v>
      </c>
      <c r="I21231" s="56">
        <v>2126099</v>
      </c>
      <c r="J21231" s="56">
        <v>73913</v>
      </c>
      <c r="K21231" s="56">
        <v>768</v>
      </c>
      <c r="L21231" s="57">
        <v>1.039059434740844E-2</v>
      </c>
      <c r="M21231" s="56" t="s">
        <v>463</v>
      </c>
      <c r="N21231" s="60">
        <v>66000.217969780104</v>
      </c>
      <c r="O21231" s="149">
        <v>44609</v>
      </c>
      <c r="P21231" s="149">
        <f t="shared" si="860"/>
        <v>44591</v>
      </c>
      <c r="Q21231" s="149">
        <f t="shared" si="861"/>
        <v>44604</v>
      </c>
    </row>
    <row r="21232" spans="1:17" x14ac:dyDescent="0.25">
      <c r="A21232" s="45" t="s">
        <v>846</v>
      </c>
      <c r="B21232" s="56" t="s">
        <v>452</v>
      </c>
      <c r="C21232" s="54">
        <v>23172.8895591976</v>
      </c>
      <c r="D21232" s="56">
        <v>4563</v>
      </c>
      <c r="E21232" s="56">
        <v>95</v>
      </c>
      <c r="F21232" s="55">
        <v>29.282987209598787</v>
      </c>
      <c r="G21232" s="213"/>
      <c r="H21232" s="56" t="s">
        <v>463</v>
      </c>
      <c r="I21232" s="56">
        <v>105240</v>
      </c>
      <c r="J21232" s="56">
        <v>1839</v>
      </c>
      <c r="K21232" s="56">
        <v>111</v>
      </c>
      <c r="L21232" s="57">
        <v>6.0358890701468187E-2</v>
      </c>
      <c r="M21232" s="56" t="s">
        <v>463</v>
      </c>
      <c r="N21232" s="60">
        <v>7935.997775771898</v>
      </c>
      <c r="O21232" s="149">
        <v>44609</v>
      </c>
      <c r="P21232" s="149">
        <f t="shared" si="860"/>
        <v>44591</v>
      </c>
      <c r="Q21232" s="149">
        <f t="shared" si="861"/>
        <v>44604</v>
      </c>
    </row>
    <row r="21233" spans="1:17" x14ac:dyDescent="0.25">
      <c r="A21233" s="45" t="s">
        <v>845</v>
      </c>
      <c r="B21233" s="56" t="s">
        <v>454</v>
      </c>
      <c r="C21233" s="54">
        <v>4723.0019559667198</v>
      </c>
      <c r="D21233" s="56">
        <v>637</v>
      </c>
      <c r="E21233" s="56">
        <v>18</v>
      </c>
      <c r="F21233" s="55">
        <v>27.2223957919391</v>
      </c>
      <c r="G21233" s="213"/>
      <c r="H21233" s="56" t="s">
        <v>463</v>
      </c>
      <c r="I21233" s="56">
        <v>21972</v>
      </c>
      <c r="J21233" s="56">
        <v>500</v>
      </c>
      <c r="K21233" s="56">
        <v>19</v>
      </c>
      <c r="L21233" s="57">
        <v>3.7999999999999999E-2</v>
      </c>
      <c r="M21233" s="56" t="s">
        <v>463</v>
      </c>
      <c r="N21233" s="60">
        <v>10586.48725242076</v>
      </c>
      <c r="O21233" s="149">
        <v>44609</v>
      </c>
      <c r="P21233" s="149">
        <f t="shared" si="860"/>
        <v>44591</v>
      </c>
      <c r="Q21233" s="149">
        <f t="shared" si="861"/>
        <v>44604</v>
      </c>
    </row>
    <row r="21234" spans="1:17" x14ac:dyDescent="0.25">
      <c r="A21234" s="45" t="s">
        <v>844</v>
      </c>
      <c r="B21234" s="56" t="s">
        <v>451</v>
      </c>
      <c r="C21234" s="54">
        <v>12248.3187771581</v>
      </c>
      <c r="D21234" s="56">
        <v>2158</v>
      </c>
      <c r="E21234" s="56">
        <v>46</v>
      </c>
      <c r="F21234" s="55">
        <v>26.825839084477597</v>
      </c>
      <c r="G21234" s="213"/>
      <c r="H21234" s="56" t="s">
        <v>463</v>
      </c>
      <c r="I21234" s="56">
        <v>32720</v>
      </c>
      <c r="J21234" s="56">
        <v>610</v>
      </c>
      <c r="K21234" s="56">
        <v>52</v>
      </c>
      <c r="L21234" s="57">
        <v>8.5245901639344257E-2</v>
      </c>
      <c r="M21234" s="56" t="s">
        <v>463</v>
      </c>
      <c r="N21234" s="60">
        <v>4980.2753430747534</v>
      </c>
      <c r="O21234" s="149">
        <v>44609</v>
      </c>
      <c r="P21234" s="149">
        <f t="shared" si="860"/>
        <v>44591</v>
      </c>
      <c r="Q21234" s="149">
        <f t="shared" si="861"/>
        <v>44604</v>
      </c>
    </row>
    <row r="21235" spans="1:17" x14ac:dyDescent="0.25">
      <c r="A21235" s="45" t="s">
        <v>843</v>
      </c>
      <c r="B21235" s="56" t="s">
        <v>457</v>
      </c>
      <c r="C21235" s="54">
        <v>1174.1958259012499</v>
      </c>
      <c r="D21235" s="56">
        <v>134</v>
      </c>
      <c r="E21235" s="56">
        <v>23</v>
      </c>
      <c r="F21235" s="55">
        <v>139.91338638903554</v>
      </c>
      <c r="G21235" s="213"/>
      <c r="H21235" s="56" t="s">
        <v>463</v>
      </c>
      <c r="I21235" s="56">
        <v>4513</v>
      </c>
      <c r="J21235" s="56">
        <v>153</v>
      </c>
      <c r="K21235" s="56">
        <v>24</v>
      </c>
      <c r="L21235" s="57">
        <v>0.15686274509803921</v>
      </c>
      <c r="M21235" s="56" t="s">
        <v>463</v>
      </c>
      <c r="N21235" s="60">
        <v>13030.194506318005</v>
      </c>
      <c r="O21235" s="149">
        <v>44609</v>
      </c>
      <c r="P21235" s="149">
        <f t="shared" si="860"/>
        <v>44591</v>
      </c>
      <c r="Q21235" s="149">
        <f t="shared" si="861"/>
        <v>44604</v>
      </c>
    </row>
    <row r="21236" spans="1:17" x14ac:dyDescent="0.25">
      <c r="A21236" s="45" t="s">
        <v>842</v>
      </c>
      <c r="B21236" s="56" t="s">
        <v>449</v>
      </c>
      <c r="C21236" s="54">
        <v>14163.6711170745</v>
      </c>
      <c r="D21236" s="56">
        <v>2668</v>
      </c>
      <c r="E21236" s="56">
        <v>60</v>
      </c>
      <c r="F21236" s="55">
        <v>30.258499016881277</v>
      </c>
      <c r="G21236" s="213"/>
      <c r="H21236" s="56" t="s">
        <v>463</v>
      </c>
      <c r="I21236" s="56">
        <v>52876</v>
      </c>
      <c r="J21236" s="56">
        <v>1035</v>
      </c>
      <c r="K21236" s="56">
        <v>74</v>
      </c>
      <c r="L21236" s="57">
        <v>7.1497584541062809E-2</v>
      </c>
      <c r="M21236" s="56" t="s">
        <v>463</v>
      </c>
      <c r="N21236" s="60">
        <v>7307.427512576829</v>
      </c>
      <c r="O21236" s="149">
        <v>44609</v>
      </c>
      <c r="P21236" s="149">
        <f t="shared" si="860"/>
        <v>44591</v>
      </c>
      <c r="Q21236" s="149">
        <f t="shared" si="861"/>
        <v>44604</v>
      </c>
    </row>
    <row r="21237" spans="1:17" x14ac:dyDescent="0.25">
      <c r="A21237" s="45" t="s">
        <v>841</v>
      </c>
      <c r="B21237" s="56" t="s">
        <v>462</v>
      </c>
      <c r="C21237" s="54">
        <v>5829.5344790318404</v>
      </c>
      <c r="D21237" s="56">
        <v>732</v>
      </c>
      <c r="E21237" s="56">
        <v>18</v>
      </c>
      <c r="F21237" s="55">
        <v>22.055179368761792</v>
      </c>
      <c r="G21237" s="213"/>
      <c r="H21237" s="56" t="s">
        <v>463</v>
      </c>
      <c r="I21237" s="56">
        <v>17159</v>
      </c>
      <c r="J21237" s="56">
        <v>320</v>
      </c>
      <c r="K21237" s="56">
        <v>21</v>
      </c>
      <c r="L21237" s="57">
        <v>6.5625000000000003E-2</v>
      </c>
      <c r="M21237" s="56" t="s">
        <v>463</v>
      </c>
      <c r="N21237" s="60">
        <v>5489.2890873362685</v>
      </c>
      <c r="O21237" s="149">
        <v>44609</v>
      </c>
      <c r="P21237" s="149">
        <f t="shared" si="860"/>
        <v>44591</v>
      </c>
      <c r="Q21237" s="149">
        <f t="shared" si="861"/>
        <v>44604</v>
      </c>
    </row>
    <row r="21238" spans="1:17" x14ac:dyDescent="0.25">
      <c r="A21238" s="45" t="s">
        <v>840</v>
      </c>
      <c r="B21238" s="56" t="s">
        <v>454</v>
      </c>
      <c r="C21238" s="54">
        <v>35973.240681719501</v>
      </c>
      <c r="D21238" s="56">
        <v>6881</v>
      </c>
      <c r="E21238" s="56">
        <v>169</v>
      </c>
      <c r="F21238" s="55">
        <v>33.556689201934766</v>
      </c>
      <c r="G21238" s="213"/>
      <c r="H21238" s="56" t="s">
        <v>463</v>
      </c>
      <c r="I21238" s="56">
        <v>132603</v>
      </c>
      <c r="J21238" s="56">
        <v>2919</v>
      </c>
      <c r="K21238" s="56">
        <v>200</v>
      </c>
      <c r="L21238" s="57">
        <v>6.8516615279205204E-2</v>
      </c>
      <c r="M21238" s="56" t="s">
        <v>463</v>
      </c>
      <c r="N21238" s="60">
        <v>8114.36485755187</v>
      </c>
      <c r="O21238" s="149">
        <v>44609</v>
      </c>
      <c r="P21238" s="149">
        <f t="shared" si="860"/>
        <v>44591</v>
      </c>
      <c r="Q21238" s="149">
        <f t="shared" si="861"/>
        <v>44604</v>
      </c>
    </row>
    <row r="21239" spans="1:17" x14ac:dyDescent="0.25">
      <c r="A21239" s="45" t="s">
        <v>839</v>
      </c>
      <c r="B21239" s="56" t="s">
        <v>450</v>
      </c>
      <c r="C21239" s="54">
        <v>36918.336746757697</v>
      </c>
      <c r="D21239" s="56">
        <v>15116</v>
      </c>
      <c r="E21239" s="56">
        <v>116</v>
      </c>
      <c r="F21239" s="55">
        <v>22.443357463664633</v>
      </c>
      <c r="G21239" s="213"/>
      <c r="H21239" s="56" t="s">
        <v>463</v>
      </c>
      <c r="I21239" s="56">
        <v>231491</v>
      </c>
      <c r="J21239" s="56">
        <v>4338</v>
      </c>
      <c r="K21239" s="56">
        <v>138</v>
      </c>
      <c r="L21239" s="57">
        <v>3.18118948824343E-2</v>
      </c>
      <c r="M21239" s="56" t="s">
        <v>463</v>
      </c>
      <c r="N21239" s="60">
        <v>11750.25849554552</v>
      </c>
      <c r="O21239" s="149">
        <v>44609</v>
      </c>
      <c r="P21239" s="149">
        <f t="shared" si="860"/>
        <v>44591</v>
      </c>
      <c r="Q21239" s="149">
        <f t="shared" si="861"/>
        <v>44604</v>
      </c>
    </row>
    <row r="21240" spans="1:17" x14ac:dyDescent="0.25">
      <c r="A21240" s="45" t="s">
        <v>838</v>
      </c>
      <c r="B21240" s="56" t="s">
        <v>461</v>
      </c>
      <c r="C21240" s="54">
        <v>2936.1193472292898</v>
      </c>
      <c r="D21240" s="56">
        <v>552</v>
      </c>
      <c r="E21240" s="56">
        <v>41</v>
      </c>
      <c r="F21240" s="55">
        <v>99.742928751687714</v>
      </c>
      <c r="G21240" s="213"/>
      <c r="H21240" s="56" t="s">
        <v>463</v>
      </c>
      <c r="I21240" s="56">
        <v>11924</v>
      </c>
      <c r="J21240" s="56">
        <v>283</v>
      </c>
      <c r="K21240" s="56">
        <v>42</v>
      </c>
      <c r="L21240" s="57">
        <v>0.14840989399293286</v>
      </c>
      <c r="M21240" s="56" t="s">
        <v>463</v>
      </c>
      <c r="N21240" s="60">
        <v>9638.5727735167493</v>
      </c>
      <c r="O21240" s="149">
        <v>44609</v>
      </c>
      <c r="P21240" s="149">
        <f t="shared" si="860"/>
        <v>44591</v>
      </c>
      <c r="Q21240" s="149">
        <f t="shared" si="861"/>
        <v>44604</v>
      </c>
    </row>
    <row r="21241" spans="1:17" x14ac:dyDescent="0.25">
      <c r="A21241" s="45" t="s">
        <v>837</v>
      </c>
      <c r="B21241" s="56" t="s">
        <v>456</v>
      </c>
      <c r="C21241" s="54">
        <v>1357.7287896405801</v>
      </c>
      <c r="D21241" s="56">
        <v>181</v>
      </c>
      <c r="E21241" s="56" t="s">
        <v>495</v>
      </c>
      <c r="F21241" s="55">
        <v>15.782659682898842</v>
      </c>
      <c r="G21241" s="213"/>
      <c r="H21241" s="56" t="s">
        <v>463</v>
      </c>
      <c r="I21241" s="56">
        <v>3048</v>
      </c>
      <c r="J21241" s="56">
        <v>76</v>
      </c>
      <c r="K21241" s="56">
        <v>4</v>
      </c>
      <c r="L21241" s="57">
        <v>5.2631578947368418E-2</v>
      </c>
      <c r="M21241" s="56" t="s">
        <v>463</v>
      </c>
      <c r="N21241" s="60">
        <v>5597.5833008681229</v>
      </c>
      <c r="O21241" s="149">
        <v>44609</v>
      </c>
      <c r="P21241" s="149">
        <f t="shared" si="860"/>
        <v>44591</v>
      </c>
      <c r="Q21241" s="149">
        <f t="shared" si="861"/>
        <v>44604</v>
      </c>
    </row>
    <row r="21242" spans="1:17" x14ac:dyDescent="0.25">
      <c r="A21242" s="45" t="s">
        <v>836</v>
      </c>
      <c r="B21242" s="56" t="s">
        <v>455</v>
      </c>
      <c r="C21242" s="54">
        <v>1223.64361651632</v>
      </c>
      <c r="D21242" s="56">
        <v>125</v>
      </c>
      <c r="E21242" s="56">
        <v>0</v>
      </c>
      <c r="F21242" s="55">
        <v>0</v>
      </c>
      <c r="G21242" s="213"/>
      <c r="H21242" s="56" t="s">
        <v>463</v>
      </c>
      <c r="I21242" s="56">
        <v>3534</v>
      </c>
      <c r="J21242" s="56">
        <v>77</v>
      </c>
      <c r="K21242" s="56">
        <v>0</v>
      </c>
      <c r="L21242" s="57">
        <v>0</v>
      </c>
      <c r="M21242" s="56" t="s">
        <v>463</v>
      </c>
      <c r="N21242" s="60">
        <v>6292.6818691880981</v>
      </c>
      <c r="O21242" s="149">
        <v>44609</v>
      </c>
      <c r="P21242" s="149">
        <f t="shared" si="860"/>
        <v>44591</v>
      </c>
      <c r="Q21242" s="149">
        <f t="shared" si="861"/>
        <v>44604</v>
      </c>
    </row>
    <row r="21243" spans="1:17" x14ac:dyDescent="0.25">
      <c r="A21243" s="45" t="s">
        <v>835</v>
      </c>
      <c r="B21243" s="56" t="s">
        <v>456</v>
      </c>
      <c r="C21243" s="54">
        <v>56710.292083490698</v>
      </c>
      <c r="D21243" s="56">
        <v>15438</v>
      </c>
      <c r="E21243" s="56">
        <v>400</v>
      </c>
      <c r="F21243" s="55">
        <v>50.38138144195203</v>
      </c>
      <c r="G21243" s="213"/>
      <c r="H21243" s="56" t="s">
        <v>463</v>
      </c>
      <c r="I21243" s="56">
        <v>234306</v>
      </c>
      <c r="J21243" s="56">
        <v>5120</v>
      </c>
      <c r="K21243" s="56">
        <v>491</v>
      </c>
      <c r="L21243" s="57">
        <v>9.5898437500000003E-2</v>
      </c>
      <c r="M21243" s="56" t="s">
        <v>463</v>
      </c>
      <c r="N21243" s="60">
        <v>9028.343554397803</v>
      </c>
      <c r="O21243" s="149">
        <v>44609</v>
      </c>
      <c r="P21243" s="149">
        <f t="shared" si="860"/>
        <v>44591</v>
      </c>
      <c r="Q21243" s="149">
        <f t="shared" si="861"/>
        <v>44604</v>
      </c>
    </row>
    <row r="21244" spans="1:17" x14ac:dyDescent="0.25">
      <c r="A21244" s="45" t="s">
        <v>834</v>
      </c>
      <c r="B21244" s="56" t="s">
        <v>459</v>
      </c>
      <c r="C21244" s="54">
        <v>758.61581752920097</v>
      </c>
      <c r="D21244" s="56">
        <v>98</v>
      </c>
      <c r="E21244" s="56">
        <v>5</v>
      </c>
      <c r="F21244" s="55">
        <v>47.078224430656554</v>
      </c>
      <c r="G21244" s="213"/>
      <c r="H21244" s="56" t="s">
        <v>463</v>
      </c>
      <c r="I21244" s="56">
        <v>5995</v>
      </c>
      <c r="J21244" s="56">
        <v>121</v>
      </c>
      <c r="K21244" s="56">
        <v>8</v>
      </c>
      <c r="L21244" s="57">
        <v>6.6115702479338845E-2</v>
      </c>
      <c r="M21244" s="56" t="s">
        <v>463</v>
      </c>
      <c r="N21244" s="60">
        <v>15950.102437106436</v>
      </c>
      <c r="O21244" s="149">
        <v>44609</v>
      </c>
      <c r="P21244" s="149">
        <f t="shared" si="860"/>
        <v>44591</v>
      </c>
      <c r="Q21244" s="149">
        <f t="shared" si="861"/>
        <v>44604</v>
      </c>
    </row>
    <row r="21245" spans="1:17" x14ac:dyDescent="0.25">
      <c r="A21245" s="45" t="s">
        <v>833</v>
      </c>
      <c r="B21245" s="56" t="s">
        <v>461</v>
      </c>
      <c r="C21245" s="54">
        <v>1673.49740572871</v>
      </c>
      <c r="D21245" s="56">
        <v>284</v>
      </c>
      <c r="E21245" s="56">
        <v>21</v>
      </c>
      <c r="F21245" s="55">
        <v>89.632645671586076</v>
      </c>
      <c r="G21245" s="213"/>
      <c r="H21245" s="56" t="s">
        <v>463</v>
      </c>
      <c r="I21245" s="56">
        <v>4055</v>
      </c>
      <c r="J21245" s="56">
        <v>108</v>
      </c>
      <c r="K21245" s="56">
        <v>21</v>
      </c>
      <c r="L21245" s="57">
        <v>0.19444444444444445</v>
      </c>
      <c r="M21245" s="56" t="s">
        <v>463</v>
      </c>
      <c r="N21245" s="60">
        <v>6453.550488354198</v>
      </c>
      <c r="O21245" s="149">
        <v>44609</v>
      </c>
      <c r="P21245" s="149">
        <f t="shared" si="860"/>
        <v>44591</v>
      </c>
      <c r="Q21245" s="149">
        <f t="shared" si="861"/>
        <v>44604</v>
      </c>
    </row>
    <row r="21246" spans="1:17" x14ac:dyDescent="0.25">
      <c r="A21246" s="45" t="s">
        <v>832</v>
      </c>
      <c r="B21246" s="56" t="s">
        <v>449</v>
      </c>
      <c r="C21246" s="54">
        <v>14079.6128022015</v>
      </c>
      <c r="D21246" s="56">
        <v>3457</v>
      </c>
      <c r="E21246" s="56">
        <v>73</v>
      </c>
      <c r="F21246" s="55">
        <v>37.03429765817426</v>
      </c>
      <c r="G21246" s="213"/>
      <c r="H21246" s="56" t="s">
        <v>463</v>
      </c>
      <c r="I21246" s="56">
        <v>50523</v>
      </c>
      <c r="J21246" s="56">
        <v>1083</v>
      </c>
      <c r="K21246" s="56">
        <v>92</v>
      </c>
      <c r="L21246" s="57">
        <v>8.4949215143120954E-2</v>
      </c>
      <c r="M21246" s="56" t="s">
        <v>463</v>
      </c>
      <c r="N21246" s="60">
        <v>7691.972891688195</v>
      </c>
      <c r="O21246" s="149">
        <v>44609</v>
      </c>
      <c r="P21246" s="149">
        <f t="shared" si="860"/>
        <v>44591</v>
      </c>
      <c r="Q21246" s="149">
        <f t="shared" si="861"/>
        <v>44604</v>
      </c>
    </row>
    <row r="21247" spans="1:17" x14ac:dyDescent="0.25">
      <c r="A21247" s="45" t="s">
        <v>831</v>
      </c>
      <c r="B21247" s="56" t="s">
        <v>452</v>
      </c>
      <c r="C21247" s="54">
        <v>7354.9427443027298</v>
      </c>
      <c r="D21247" s="56">
        <v>1079</v>
      </c>
      <c r="E21247" s="56">
        <v>29</v>
      </c>
      <c r="F21247" s="55">
        <v>28.163762022935352</v>
      </c>
      <c r="G21247" s="213"/>
      <c r="H21247" s="56" t="s">
        <v>463</v>
      </c>
      <c r="I21247" s="56">
        <v>30370</v>
      </c>
      <c r="J21247" s="56">
        <v>435</v>
      </c>
      <c r="K21247" s="56">
        <v>29</v>
      </c>
      <c r="L21247" s="57">
        <v>6.6666666666666666E-2</v>
      </c>
      <c r="M21247" s="56" t="s">
        <v>463</v>
      </c>
      <c r="N21247" s="60">
        <v>5914.3900248164236</v>
      </c>
      <c r="O21247" s="149">
        <v>44609</v>
      </c>
      <c r="P21247" s="149">
        <f t="shared" ref="P21247:P21310" si="862">O21247-18</f>
        <v>44591</v>
      </c>
      <c r="Q21247" s="149">
        <f t="shared" ref="Q21247:Q21310" si="863">O21247-5</f>
        <v>44604</v>
      </c>
    </row>
    <row r="21248" spans="1:17" x14ac:dyDescent="0.25">
      <c r="A21248" s="45" t="s">
        <v>830</v>
      </c>
      <c r="B21248" s="56" t="s">
        <v>457</v>
      </c>
      <c r="C21248" s="54">
        <v>1582.42316470797</v>
      </c>
      <c r="D21248" s="56">
        <v>212</v>
      </c>
      <c r="E21248" s="56">
        <v>13</v>
      </c>
      <c r="F21248" s="55">
        <v>58.680348549042684</v>
      </c>
      <c r="G21248" s="213"/>
      <c r="H21248" s="56" t="s">
        <v>463</v>
      </c>
      <c r="I21248" s="56">
        <v>5820</v>
      </c>
      <c r="J21248" s="56">
        <v>174</v>
      </c>
      <c r="K21248" s="56">
        <v>13</v>
      </c>
      <c r="L21248" s="57">
        <v>7.4712643678160925E-2</v>
      </c>
      <c r="M21248" s="56" t="s">
        <v>463</v>
      </c>
      <c r="N21248" s="60">
        <v>10995.794543497535</v>
      </c>
      <c r="O21248" s="149">
        <v>44609</v>
      </c>
      <c r="P21248" s="149">
        <f t="shared" si="862"/>
        <v>44591</v>
      </c>
      <c r="Q21248" s="149">
        <f t="shared" si="863"/>
        <v>44604</v>
      </c>
    </row>
    <row r="21249" spans="1:17" x14ac:dyDescent="0.25">
      <c r="A21249" s="45" t="s">
        <v>829</v>
      </c>
      <c r="B21249" s="56" t="s">
        <v>454</v>
      </c>
      <c r="C21249" s="54">
        <v>18730.958831312699</v>
      </c>
      <c r="D21249" s="56">
        <v>2413</v>
      </c>
      <c r="E21249" s="56">
        <v>45</v>
      </c>
      <c r="F21249" s="55">
        <v>17.160283908757339</v>
      </c>
      <c r="G21249" s="213"/>
      <c r="H21249" s="56" t="s">
        <v>463</v>
      </c>
      <c r="I21249" s="56">
        <v>106242</v>
      </c>
      <c r="J21249" s="56">
        <v>1933</v>
      </c>
      <c r="K21249" s="56">
        <v>56</v>
      </c>
      <c r="L21249" s="57">
        <v>2.8970512157268494E-2</v>
      </c>
      <c r="M21249" s="56" t="s">
        <v>463</v>
      </c>
      <c r="N21249" s="60">
        <v>10319.813403084245</v>
      </c>
      <c r="O21249" s="149">
        <v>44609</v>
      </c>
      <c r="P21249" s="149">
        <f t="shared" si="862"/>
        <v>44591</v>
      </c>
      <c r="Q21249" s="149">
        <f t="shared" si="863"/>
        <v>44604</v>
      </c>
    </row>
    <row r="21250" spans="1:17" x14ac:dyDescent="0.25">
      <c r="A21250" s="45" t="s">
        <v>828</v>
      </c>
      <c r="B21250" s="56" t="s">
        <v>457</v>
      </c>
      <c r="C21250" s="54">
        <v>1931.62596058402</v>
      </c>
      <c r="D21250" s="56">
        <v>154</v>
      </c>
      <c r="E21250" s="56">
        <v>5</v>
      </c>
      <c r="F21250" s="55">
        <v>18.489234687800341</v>
      </c>
      <c r="G21250" s="213"/>
      <c r="H21250" s="56" t="s">
        <v>463</v>
      </c>
      <c r="I21250" s="56">
        <v>7331</v>
      </c>
      <c r="J21250" s="56">
        <v>184</v>
      </c>
      <c r="K21250" s="56">
        <v>5</v>
      </c>
      <c r="L21250" s="57">
        <v>2.717391304347826E-2</v>
      </c>
      <c r="M21250" s="56" t="s">
        <v>463</v>
      </c>
      <c r="N21250" s="60">
        <v>9525.653711154735</v>
      </c>
      <c r="O21250" s="149">
        <v>44609</v>
      </c>
      <c r="P21250" s="149">
        <f t="shared" si="862"/>
        <v>44591</v>
      </c>
      <c r="Q21250" s="149">
        <f t="shared" si="863"/>
        <v>44604</v>
      </c>
    </row>
    <row r="21251" spans="1:17" x14ac:dyDescent="0.25">
      <c r="A21251" s="45" t="s">
        <v>827</v>
      </c>
      <c r="B21251" s="56" t="s">
        <v>455</v>
      </c>
      <c r="C21251" s="54">
        <v>784.07156341524001</v>
      </c>
      <c r="D21251" s="56">
        <v>74</v>
      </c>
      <c r="E21251" s="56" t="s">
        <v>495</v>
      </c>
      <c r="F21251" s="55">
        <v>27.329866849440855</v>
      </c>
      <c r="G21251" s="213"/>
      <c r="H21251" s="56" t="s">
        <v>463</v>
      </c>
      <c r="I21251" s="56">
        <v>3314</v>
      </c>
      <c r="J21251" s="56">
        <v>81</v>
      </c>
      <c r="K21251" s="56">
        <v>3</v>
      </c>
      <c r="L21251" s="57">
        <v>3.7037037037037035E-2</v>
      </c>
      <c r="M21251" s="56" t="s">
        <v>463</v>
      </c>
      <c r="N21251" s="60">
        <v>10330.689669088642</v>
      </c>
      <c r="O21251" s="149">
        <v>44609</v>
      </c>
      <c r="P21251" s="149">
        <f t="shared" si="862"/>
        <v>44591</v>
      </c>
      <c r="Q21251" s="149">
        <f t="shared" si="863"/>
        <v>44604</v>
      </c>
    </row>
    <row r="21252" spans="1:17" x14ac:dyDescent="0.25">
      <c r="A21252" s="45" t="s">
        <v>826</v>
      </c>
      <c r="B21252" s="56" t="s">
        <v>461</v>
      </c>
      <c r="C21252" s="54">
        <v>6466.0125528356502</v>
      </c>
      <c r="D21252" s="56">
        <v>1122</v>
      </c>
      <c r="E21252" s="56">
        <v>63</v>
      </c>
      <c r="F21252" s="55">
        <v>69.594668479672805</v>
      </c>
      <c r="G21252" s="213"/>
      <c r="H21252" s="56" t="s">
        <v>463</v>
      </c>
      <c r="I21252" s="56">
        <v>30124</v>
      </c>
      <c r="J21252" s="56">
        <v>584</v>
      </c>
      <c r="K21252" s="56">
        <v>65</v>
      </c>
      <c r="L21252" s="57">
        <v>0.1113013698630137</v>
      </c>
      <c r="M21252" s="56" t="s">
        <v>463</v>
      </c>
      <c r="N21252" s="60">
        <v>9031.8414204730943</v>
      </c>
      <c r="O21252" s="149">
        <v>44609</v>
      </c>
      <c r="P21252" s="149">
        <f t="shared" si="862"/>
        <v>44591</v>
      </c>
      <c r="Q21252" s="149">
        <f t="shared" si="863"/>
        <v>44604</v>
      </c>
    </row>
    <row r="21253" spans="1:17" x14ac:dyDescent="0.25">
      <c r="A21253" s="45" t="s">
        <v>825</v>
      </c>
      <c r="B21253" s="56" t="s">
        <v>458</v>
      </c>
      <c r="C21253" s="54">
        <v>28666.8719119466</v>
      </c>
      <c r="D21253" s="56">
        <v>7037</v>
      </c>
      <c r="E21253" s="56">
        <v>179</v>
      </c>
      <c r="F21253" s="55">
        <v>44.601009572955817</v>
      </c>
      <c r="G21253" s="213"/>
      <c r="H21253" s="56" t="s">
        <v>463</v>
      </c>
      <c r="I21253" s="56">
        <v>141922</v>
      </c>
      <c r="J21253" s="56">
        <v>3140</v>
      </c>
      <c r="K21253" s="56">
        <v>203</v>
      </c>
      <c r="L21253" s="57">
        <v>6.464968152866242E-2</v>
      </c>
      <c r="M21253" s="56" t="s">
        <v>463</v>
      </c>
      <c r="N21253" s="60">
        <v>10953.409948754959</v>
      </c>
      <c r="O21253" s="149">
        <v>44609</v>
      </c>
      <c r="P21253" s="149">
        <f t="shared" si="862"/>
        <v>44591</v>
      </c>
      <c r="Q21253" s="149">
        <f t="shared" si="863"/>
        <v>44604</v>
      </c>
    </row>
    <row r="21254" spans="1:17" x14ac:dyDescent="0.25">
      <c r="A21254" s="45" t="s">
        <v>824</v>
      </c>
      <c r="B21254" s="56" t="s">
        <v>460</v>
      </c>
      <c r="C21254" s="54">
        <v>37104.373350893802</v>
      </c>
      <c r="D21254" s="56">
        <v>8457</v>
      </c>
      <c r="E21254" s="56">
        <v>192</v>
      </c>
      <c r="F21254" s="55">
        <v>36.961372678607312</v>
      </c>
      <c r="G21254" s="213"/>
      <c r="H21254" s="56" t="s">
        <v>463</v>
      </c>
      <c r="I21254" s="56">
        <v>144989</v>
      </c>
      <c r="J21254" s="56">
        <v>2517</v>
      </c>
      <c r="K21254" s="56">
        <v>212</v>
      </c>
      <c r="L21254" s="57">
        <v>8.4227254668255855E-2</v>
      </c>
      <c r="M21254" s="56" t="s">
        <v>463</v>
      </c>
      <c r="N21254" s="60">
        <v>6783.5669294206482</v>
      </c>
      <c r="O21254" s="149">
        <v>44609</v>
      </c>
      <c r="P21254" s="149">
        <f t="shared" si="862"/>
        <v>44591</v>
      </c>
      <c r="Q21254" s="149">
        <f t="shared" si="863"/>
        <v>44604</v>
      </c>
    </row>
    <row r="21255" spans="1:17" x14ac:dyDescent="0.25">
      <c r="A21255" s="45" t="s">
        <v>823</v>
      </c>
      <c r="B21255" s="56" t="s">
        <v>452</v>
      </c>
      <c r="C21255" s="54">
        <v>27391.508223539095</v>
      </c>
      <c r="D21255" s="56">
        <v>4880</v>
      </c>
      <c r="E21255" s="56">
        <v>79</v>
      </c>
      <c r="F21255" s="55">
        <v>20.600753696387958</v>
      </c>
      <c r="G21255" s="213"/>
      <c r="H21255" s="56" t="s">
        <v>463</v>
      </c>
      <c r="I21255" s="56">
        <v>126972</v>
      </c>
      <c r="J21255" s="56">
        <v>2624</v>
      </c>
      <c r="K21255" s="56">
        <v>96</v>
      </c>
      <c r="L21255" s="57">
        <v>3.6585365853658534E-2</v>
      </c>
      <c r="M21255" s="56" t="s">
        <v>463</v>
      </c>
      <c r="N21255" s="60">
        <v>9579.6112378545331</v>
      </c>
      <c r="O21255" s="149">
        <v>44609</v>
      </c>
      <c r="P21255" s="149">
        <f t="shared" si="862"/>
        <v>44591</v>
      </c>
      <c r="Q21255" s="149">
        <f t="shared" si="863"/>
        <v>44604</v>
      </c>
    </row>
    <row r="21256" spans="1:17" x14ac:dyDescent="0.25">
      <c r="A21256" s="45" t="s">
        <v>822</v>
      </c>
      <c r="B21256" s="56" t="s">
        <v>457</v>
      </c>
      <c r="C21256" s="54">
        <v>5307.8849770148699</v>
      </c>
      <c r="D21256" s="56">
        <v>564</v>
      </c>
      <c r="E21256" s="56">
        <v>25</v>
      </c>
      <c r="F21256" s="55">
        <v>33.642671110001395</v>
      </c>
      <c r="G21256" s="213"/>
      <c r="H21256" s="56" t="s">
        <v>463</v>
      </c>
      <c r="I21256" s="56">
        <v>58031</v>
      </c>
      <c r="J21256" s="56">
        <v>754</v>
      </c>
      <c r="K21256" s="56">
        <v>28</v>
      </c>
      <c r="L21256" s="57">
        <v>3.7135278514588858E-2</v>
      </c>
      <c r="M21256" s="56" t="s">
        <v>463</v>
      </c>
      <c r="N21256" s="60">
        <v>14205.281449486987</v>
      </c>
      <c r="O21256" s="149">
        <v>44609</v>
      </c>
      <c r="P21256" s="149">
        <f t="shared" si="862"/>
        <v>44591</v>
      </c>
      <c r="Q21256" s="149">
        <f t="shared" si="863"/>
        <v>44604</v>
      </c>
    </row>
    <row r="21257" spans="1:17" x14ac:dyDescent="0.25">
      <c r="A21257" s="45" t="s">
        <v>821</v>
      </c>
      <c r="B21257" s="56" t="s">
        <v>462</v>
      </c>
      <c r="C21257" s="54">
        <v>13087.712635498299</v>
      </c>
      <c r="D21257" s="56">
        <v>2095</v>
      </c>
      <c r="E21257" s="56">
        <v>72</v>
      </c>
      <c r="F21257" s="55">
        <v>39.29530916585054</v>
      </c>
      <c r="G21257" s="213"/>
      <c r="H21257" s="56" t="s">
        <v>463</v>
      </c>
      <c r="I21257" s="56">
        <v>40165</v>
      </c>
      <c r="J21257" s="56">
        <v>826</v>
      </c>
      <c r="K21257" s="56">
        <v>78</v>
      </c>
      <c r="L21257" s="57">
        <v>9.4430992736077482E-2</v>
      </c>
      <c r="M21257" s="56" t="s">
        <v>463</v>
      </c>
      <c r="N21257" s="60">
        <v>6311.2632665818846</v>
      </c>
      <c r="O21257" s="149">
        <v>44609</v>
      </c>
      <c r="P21257" s="149">
        <f t="shared" si="862"/>
        <v>44591</v>
      </c>
      <c r="Q21257" s="149">
        <f t="shared" si="863"/>
        <v>44604</v>
      </c>
    </row>
    <row r="21258" spans="1:17" x14ac:dyDescent="0.25">
      <c r="A21258" s="45" t="s">
        <v>820</v>
      </c>
      <c r="B21258" s="56" t="s">
        <v>460</v>
      </c>
      <c r="C21258" s="54">
        <v>7927.2612196189812</v>
      </c>
      <c r="D21258" s="56">
        <v>1714</v>
      </c>
      <c r="E21258" s="56">
        <v>32</v>
      </c>
      <c r="F21258" s="55">
        <v>28.833593625720674</v>
      </c>
      <c r="G21258" s="213"/>
      <c r="H21258" s="56" t="s">
        <v>463</v>
      </c>
      <c r="I21258" s="56">
        <v>25483</v>
      </c>
      <c r="J21258" s="56">
        <v>547</v>
      </c>
      <c r="K21258" s="56">
        <v>35</v>
      </c>
      <c r="L21258" s="57">
        <v>6.3985374771480807E-2</v>
      </c>
      <c r="M21258" s="56" t="s">
        <v>463</v>
      </c>
      <c r="N21258" s="60">
        <v>6900.2393745552799</v>
      </c>
      <c r="O21258" s="149">
        <v>44609</v>
      </c>
      <c r="P21258" s="149">
        <f t="shared" si="862"/>
        <v>44591</v>
      </c>
      <c r="Q21258" s="149">
        <f t="shared" si="863"/>
        <v>44604</v>
      </c>
    </row>
    <row r="21259" spans="1:17" x14ac:dyDescent="0.25">
      <c r="A21259" s="45" t="s">
        <v>819</v>
      </c>
      <c r="B21259" s="56" t="s">
        <v>449</v>
      </c>
      <c r="C21259" s="54">
        <v>9485.9761215318194</v>
      </c>
      <c r="D21259" s="56">
        <v>1578</v>
      </c>
      <c r="E21259" s="56">
        <v>34</v>
      </c>
      <c r="F21259" s="55">
        <v>25.601702950304883</v>
      </c>
      <c r="G21259" s="213"/>
      <c r="H21259" s="56" t="s">
        <v>463</v>
      </c>
      <c r="I21259" s="56">
        <v>27636</v>
      </c>
      <c r="J21259" s="56">
        <v>568</v>
      </c>
      <c r="K21259" s="56">
        <v>40</v>
      </c>
      <c r="L21259" s="57">
        <v>7.0422535211267609E-2</v>
      </c>
      <c r="M21259" s="56" t="s">
        <v>463</v>
      </c>
      <c r="N21259" s="60">
        <v>5987.7865253183654</v>
      </c>
      <c r="O21259" s="149">
        <v>44609</v>
      </c>
      <c r="P21259" s="149">
        <f t="shared" si="862"/>
        <v>44591</v>
      </c>
      <c r="Q21259" s="149">
        <f t="shared" si="863"/>
        <v>44604</v>
      </c>
    </row>
    <row r="21260" spans="1:17" x14ac:dyDescent="0.25">
      <c r="A21260" s="45" t="s">
        <v>818</v>
      </c>
      <c r="B21260" s="56" t="s">
        <v>452</v>
      </c>
      <c r="C21260" s="54">
        <v>5133.8205219983302</v>
      </c>
      <c r="D21260" s="56">
        <v>674</v>
      </c>
      <c r="E21260" s="56">
        <v>28</v>
      </c>
      <c r="F21260" s="55">
        <v>38.957341641181948</v>
      </c>
      <c r="G21260" s="213"/>
      <c r="H21260" s="56" t="s">
        <v>463</v>
      </c>
      <c r="I21260" s="56">
        <v>26834</v>
      </c>
      <c r="J21260" s="56">
        <v>482</v>
      </c>
      <c r="K21260" s="56">
        <v>28</v>
      </c>
      <c r="L21260" s="57">
        <v>5.8091286307053944E-2</v>
      </c>
      <c r="M21260" s="56" t="s">
        <v>463</v>
      </c>
      <c r="N21260" s="60">
        <v>9388.719335524851</v>
      </c>
      <c r="O21260" s="149">
        <v>44609</v>
      </c>
      <c r="P21260" s="149">
        <f t="shared" si="862"/>
        <v>44591</v>
      </c>
      <c r="Q21260" s="149">
        <f t="shared" si="863"/>
        <v>44604</v>
      </c>
    </row>
    <row r="21261" spans="1:17" x14ac:dyDescent="0.25">
      <c r="A21261" s="45" t="s">
        <v>817</v>
      </c>
      <c r="B21261" s="56" t="s">
        <v>454</v>
      </c>
      <c r="C21261" s="54">
        <v>32414.524512956301</v>
      </c>
      <c r="D21261" s="56">
        <v>8509</v>
      </c>
      <c r="E21261" s="56">
        <v>167</v>
      </c>
      <c r="F21261" s="55">
        <v>36.800081469044834</v>
      </c>
      <c r="G21261" s="213"/>
      <c r="H21261" s="56" t="s">
        <v>463</v>
      </c>
      <c r="I21261" s="56">
        <v>122857</v>
      </c>
      <c r="J21261" s="56">
        <v>2221</v>
      </c>
      <c r="K21261" s="56">
        <v>195</v>
      </c>
      <c r="L21261" s="57">
        <v>8.7798289058982446E-2</v>
      </c>
      <c r="M21261" s="56" t="s">
        <v>463</v>
      </c>
      <c r="N21261" s="60">
        <v>6851.8666658591628</v>
      </c>
      <c r="O21261" s="149">
        <v>44609</v>
      </c>
      <c r="P21261" s="149">
        <f t="shared" si="862"/>
        <v>44591</v>
      </c>
      <c r="Q21261" s="149">
        <f t="shared" si="863"/>
        <v>44604</v>
      </c>
    </row>
    <row r="21262" spans="1:17" x14ac:dyDescent="0.25">
      <c r="A21262" s="45" t="s">
        <v>816</v>
      </c>
      <c r="B21262" s="56" t="s">
        <v>449</v>
      </c>
      <c r="C21262" s="54">
        <v>12469.6895953656</v>
      </c>
      <c r="D21262" s="56">
        <v>2656</v>
      </c>
      <c r="E21262" s="56">
        <v>68</v>
      </c>
      <c r="F21262" s="55">
        <v>38.9515939430283</v>
      </c>
      <c r="G21262" s="213"/>
      <c r="H21262" s="56" t="s">
        <v>463</v>
      </c>
      <c r="I21262" s="56">
        <v>77093</v>
      </c>
      <c r="J21262" s="56">
        <v>958</v>
      </c>
      <c r="K21262" s="56">
        <v>73</v>
      </c>
      <c r="L21262" s="57">
        <v>7.6200417536534448E-2</v>
      </c>
      <c r="M21262" s="56" t="s">
        <v>463</v>
      </c>
      <c r="N21262" s="60">
        <v>7682.6290877043457</v>
      </c>
      <c r="O21262" s="149">
        <v>44609</v>
      </c>
      <c r="P21262" s="149">
        <f t="shared" si="862"/>
        <v>44591</v>
      </c>
      <c r="Q21262" s="149">
        <f t="shared" si="863"/>
        <v>44604</v>
      </c>
    </row>
    <row r="21263" spans="1:17" x14ac:dyDescent="0.25">
      <c r="A21263" s="45" t="s">
        <v>815</v>
      </c>
      <c r="B21263" s="56" t="s">
        <v>454</v>
      </c>
      <c r="C21263" s="54">
        <v>3330.26120665499</v>
      </c>
      <c r="D21263" s="56">
        <v>482</v>
      </c>
      <c r="E21263" s="56">
        <v>11</v>
      </c>
      <c r="F21263" s="55">
        <v>23.59317293622982</v>
      </c>
      <c r="G21263" s="213"/>
      <c r="H21263" s="56" t="s">
        <v>463</v>
      </c>
      <c r="I21263" s="56">
        <v>9115</v>
      </c>
      <c r="J21263" s="56">
        <v>181</v>
      </c>
      <c r="K21263" s="56">
        <v>12</v>
      </c>
      <c r="L21263" s="57">
        <v>6.6298342541436461E-2</v>
      </c>
      <c r="M21263" s="56" t="s">
        <v>463</v>
      </c>
      <c r="N21263" s="60">
        <v>5435.0091109460327</v>
      </c>
      <c r="O21263" s="149">
        <v>44609</v>
      </c>
      <c r="P21263" s="149">
        <f t="shared" si="862"/>
        <v>44591</v>
      </c>
      <c r="Q21263" s="149">
        <f t="shared" si="863"/>
        <v>44604</v>
      </c>
    </row>
    <row r="21264" spans="1:17" x14ac:dyDescent="0.25">
      <c r="A21264" s="45" t="s">
        <v>814</v>
      </c>
      <c r="B21264" s="56" t="s">
        <v>451</v>
      </c>
      <c r="C21264" s="54">
        <v>15120.384628985899</v>
      </c>
      <c r="D21264" s="56">
        <v>2429</v>
      </c>
      <c r="E21264" s="56">
        <v>64</v>
      </c>
      <c r="F21264" s="55">
        <v>30.233546854787711</v>
      </c>
      <c r="G21264" s="213"/>
      <c r="H21264" s="56" t="s">
        <v>463</v>
      </c>
      <c r="I21264" s="56">
        <v>55922</v>
      </c>
      <c r="J21264" s="56">
        <v>812</v>
      </c>
      <c r="K21264" s="56">
        <v>82</v>
      </c>
      <c r="L21264" s="57">
        <v>0.10098522167487685</v>
      </c>
      <c r="M21264" s="56" t="s">
        <v>463</v>
      </c>
      <c r="N21264" s="60">
        <v>5370.2337600816672</v>
      </c>
      <c r="O21264" s="149">
        <v>44609</v>
      </c>
      <c r="P21264" s="149">
        <f t="shared" si="862"/>
        <v>44591</v>
      </c>
      <c r="Q21264" s="149">
        <f t="shared" si="863"/>
        <v>44604</v>
      </c>
    </row>
    <row r="21265" spans="1:17" x14ac:dyDescent="0.25">
      <c r="A21265" s="45" t="s">
        <v>813</v>
      </c>
      <c r="B21265" s="56" t="s">
        <v>451</v>
      </c>
      <c r="C21265" s="54">
        <v>14878.570537017</v>
      </c>
      <c r="D21265" s="56">
        <v>3061</v>
      </c>
      <c r="E21265" s="56">
        <v>41</v>
      </c>
      <c r="F21265" s="55">
        <v>19.683150483343251</v>
      </c>
      <c r="G21265" s="213"/>
      <c r="H21265" s="56" t="s">
        <v>463</v>
      </c>
      <c r="I21265" s="56">
        <v>49972</v>
      </c>
      <c r="J21265" s="56">
        <v>1143</v>
      </c>
      <c r="K21265" s="56">
        <v>46</v>
      </c>
      <c r="L21265" s="57">
        <v>4.0244969378827648E-2</v>
      </c>
      <c r="M21265" s="56" t="s">
        <v>463</v>
      </c>
      <c r="N21265" s="60">
        <v>7682.1896105965543</v>
      </c>
      <c r="O21265" s="149">
        <v>44609</v>
      </c>
      <c r="P21265" s="149">
        <f t="shared" si="862"/>
        <v>44591</v>
      </c>
      <c r="Q21265" s="149">
        <f t="shared" si="863"/>
        <v>44604</v>
      </c>
    </row>
    <row r="21266" spans="1:17" x14ac:dyDescent="0.25">
      <c r="A21266" s="45" t="s">
        <v>812</v>
      </c>
      <c r="B21266" s="56" t="s">
        <v>449</v>
      </c>
      <c r="C21266" s="54">
        <v>2244.2586476452502</v>
      </c>
      <c r="D21266" s="56">
        <v>462</v>
      </c>
      <c r="E21266" s="56">
        <v>13</v>
      </c>
      <c r="F21266" s="55">
        <v>41.375419430630963</v>
      </c>
      <c r="G21266" s="213"/>
      <c r="H21266" s="56" t="s">
        <v>463</v>
      </c>
      <c r="I21266" s="56">
        <v>6839</v>
      </c>
      <c r="J21266" s="56">
        <v>144</v>
      </c>
      <c r="K21266" s="56">
        <v>13</v>
      </c>
      <c r="L21266" s="57">
        <v>9.0277777777777776E-2</v>
      </c>
      <c r="M21266" s="56" t="s">
        <v>463</v>
      </c>
      <c r="N21266" s="60">
        <v>6416.3727363193866</v>
      </c>
      <c r="O21266" s="149">
        <v>44609</v>
      </c>
      <c r="P21266" s="149">
        <f t="shared" si="862"/>
        <v>44591</v>
      </c>
      <c r="Q21266" s="149">
        <f t="shared" si="863"/>
        <v>44604</v>
      </c>
    </row>
    <row r="21267" spans="1:17" x14ac:dyDescent="0.25">
      <c r="A21267" s="45" t="s">
        <v>811</v>
      </c>
      <c r="B21267" s="56" t="s">
        <v>456</v>
      </c>
      <c r="C21267" s="54">
        <v>17005.439503125901</v>
      </c>
      <c r="D21267" s="56">
        <v>3815</v>
      </c>
      <c r="E21267" s="56">
        <v>92</v>
      </c>
      <c r="F21267" s="55">
        <v>38.643097523122677</v>
      </c>
      <c r="G21267" s="213"/>
      <c r="H21267" s="56" t="s">
        <v>463</v>
      </c>
      <c r="I21267" s="56">
        <v>71185</v>
      </c>
      <c r="J21267" s="56">
        <v>1187</v>
      </c>
      <c r="K21267" s="56">
        <v>113</v>
      </c>
      <c r="L21267" s="57">
        <v>9.5197978096040442E-2</v>
      </c>
      <c r="M21267" s="56" t="s">
        <v>463</v>
      </c>
      <c r="N21267" s="60">
        <v>6980.1195069484002</v>
      </c>
      <c r="O21267" s="149">
        <v>44609</v>
      </c>
      <c r="P21267" s="149">
        <f t="shared" si="862"/>
        <v>44591</v>
      </c>
      <c r="Q21267" s="149">
        <f t="shared" si="863"/>
        <v>44604</v>
      </c>
    </row>
    <row r="21268" spans="1:17" x14ac:dyDescent="0.25">
      <c r="A21268" s="45" t="s">
        <v>810</v>
      </c>
      <c r="B21268" s="56" t="s">
        <v>462</v>
      </c>
      <c r="C21268" s="54">
        <v>4602.6150295043099</v>
      </c>
      <c r="D21268" s="56">
        <v>423</v>
      </c>
      <c r="E21268" s="56">
        <v>8</v>
      </c>
      <c r="F21268" s="55">
        <v>12.415302339333664</v>
      </c>
      <c r="G21268" s="213"/>
      <c r="H21268" s="56" t="s">
        <v>463</v>
      </c>
      <c r="I21268" s="56">
        <v>10914</v>
      </c>
      <c r="J21268" s="56">
        <v>209</v>
      </c>
      <c r="K21268" s="56">
        <v>8</v>
      </c>
      <c r="L21268" s="57">
        <v>3.8277511961722487E-2</v>
      </c>
      <c r="M21268" s="56" t="s">
        <v>463</v>
      </c>
      <c r="N21268" s="60">
        <v>4540.8968306112884</v>
      </c>
      <c r="O21268" s="149">
        <v>44609</v>
      </c>
      <c r="P21268" s="149">
        <f t="shared" si="862"/>
        <v>44591</v>
      </c>
      <c r="Q21268" s="149">
        <f t="shared" si="863"/>
        <v>44604</v>
      </c>
    </row>
    <row r="21269" spans="1:17" x14ac:dyDescent="0.25">
      <c r="A21269" s="45" t="s">
        <v>809</v>
      </c>
      <c r="B21269" s="56" t="s">
        <v>455</v>
      </c>
      <c r="C21269" s="54">
        <v>16194.1783185606</v>
      </c>
      <c r="D21269" s="56">
        <v>2814</v>
      </c>
      <c r="E21269" s="56">
        <v>109</v>
      </c>
      <c r="F21269" s="55">
        <v>48.07724191100737</v>
      </c>
      <c r="G21269" s="213"/>
      <c r="H21269" s="56" t="s">
        <v>463</v>
      </c>
      <c r="I21269" s="56">
        <v>107071</v>
      </c>
      <c r="J21269" s="56">
        <v>2569</v>
      </c>
      <c r="K21269" s="56">
        <v>125</v>
      </c>
      <c r="L21269" s="57">
        <v>4.865706500583885E-2</v>
      </c>
      <c r="M21269" s="56" t="s">
        <v>463</v>
      </c>
      <c r="N21269" s="60">
        <v>15863.725528176983</v>
      </c>
      <c r="O21269" s="149">
        <v>44609</v>
      </c>
      <c r="P21269" s="149">
        <f t="shared" si="862"/>
        <v>44591</v>
      </c>
      <c r="Q21269" s="149">
        <f t="shared" si="863"/>
        <v>44604</v>
      </c>
    </row>
    <row r="21270" spans="1:17" x14ac:dyDescent="0.25">
      <c r="A21270" s="45" t="s">
        <v>808</v>
      </c>
      <c r="B21270" s="56" t="s">
        <v>460</v>
      </c>
      <c r="C21270" s="54">
        <v>23741.067234681399</v>
      </c>
      <c r="D21270" s="56">
        <v>5015</v>
      </c>
      <c r="E21270" s="56">
        <v>185</v>
      </c>
      <c r="F21270" s="55">
        <v>55.660032397288511</v>
      </c>
      <c r="G21270" s="213"/>
      <c r="H21270" s="56" t="s">
        <v>463</v>
      </c>
      <c r="I21270" s="56">
        <v>192487</v>
      </c>
      <c r="J21270" s="56">
        <v>4246</v>
      </c>
      <c r="K21270" s="56">
        <v>196</v>
      </c>
      <c r="L21270" s="57">
        <v>4.6161092793217146E-2</v>
      </c>
      <c r="M21270" s="56" t="s">
        <v>463</v>
      </c>
      <c r="N21270" s="60">
        <v>17884.621436888749</v>
      </c>
      <c r="O21270" s="149">
        <v>44609</v>
      </c>
      <c r="P21270" s="149">
        <f t="shared" si="862"/>
        <v>44591</v>
      </c>
      <c r="Q21270" s="149">
        <f t="shared" si="863"/>
        <v>44604</v>
      </c>
    </row>
    <row r="21271" spans="1:17" x14ac:dyDescent="0.25">
      <c r="A21271" s="45" t="s">
        <v>807</v>
      </c>
      <c r="B21271" s="56" t="s">
        <v>459</v>
      </c>
      <c r="C21271" s="54">
        <v>4086.1741400712999</v>
      </c>
      <c r="D21271" s="56">
        <v>986</v>
      </c>
      <c r="E21271" s="56">
        <v>21</v>
      </c>
      <c r="F21271" s="55">
        <v>36.709155033070282</v>
      </c>
      <c r="G21271" s="213"/>
      <c r="H21271" s="56" t="s">
        <v>467</v>
      </c>
      <c r="I21271" s="56">
        <v>20944</v>
      </c>
      <c r="J21271" s="56">
        <v>483</v>
      </c>
      <c r="K21271" s="56">
        <v>22</v>
      </c>
      <c r="L21271" s="57">
        <v>4.5548654244306416E-2</v>
      </c>
      <c r="M21271" s="56" t="s">
        <v>482</v>
      </c>
      <c r="N21271" s="60">
        <v>11820.347920648632</v>
      </c>
      <c r="O21271" s="149">
        <v>44609</v>
      </c>
      <c r="P21271" s="149">
        <f t="shared" si="862"/>
        <v>44591</v>
      </c>
      <c r="Q21271" s="149">
        <f t="shared" si="863"/>
        <v>44604</v>
      </c>
    </row>
    <row r="21272" spans="1:17" x14ac:dyDescent="0.25">
      <c r="A21272" s="45" t="s">
        <v>806</v>
      </c>
      <c r="B21272" s="56" t="s">
        <v>461</v>
      </c>
      <c r="C21272" s="54">
        <v>1073.55719304948</v>
      </c>
      <c r="D21272" s="56">
        <v>71</v>
      </c>
      <c r="E21272" s="56">
        <v>6</v>
      </c>
      <c r="F21272" s="55">
        <v>39.920689027666526</v>
      </c>
      <c r="G21272" s="213"/>
      <c r="H21272" s="56" t="s">
        <v>482</v>
      </c>
      <c r="I21272" s="56">
        <v>2639</v>
      </c>
      <c r="J21272" s="56">
        <v>43</v>
      </c>
      <c r="K21272" s="56">
        <v>6</v>
      </c>
      <c r="L21272" s="57">
        <v>0.13953488372093023</v>
      </c>
      <c r="M21272" s="56" t="s">
        <v>482</v>
      </c>
      <c r="N21272" s="60">
        <v>4005.3757991092084</v>
      </c>
      <c r="O21272" s="149">
        <v>44609</v>
      </c>
      <c r="P21272" s="149">
        <f t="shared" si="862"/>
        <v>44591</v>
      </c>
      <c r="Q21272" s="149">
        <f t="shared" si="863"/>
        <v>44604</v>
      </c>
    </row>
    <row r="21273" spans="1:17" x14ac:dyDescent="0.25">
      <c r="A21273" s="45" t="s">
        <v>805</v>
      </c>
      <c r="B21273" s="56" t="s">
        <v>457</v>
      </c>
      <c r="C21273" s="54">
        <v>2112.6874094155901</v>
      </c>
      <c r="D21273" s="56">
        <v>278</v>
      </c>
      <c r="E21273" s="56">
        <v>15</v>
      </c>
      <c r="F21273" s="55">
        <v>50.714013187826467</v>
      </c>
      <c r="G21273" s="213"/>
      <c r="H21273" s="56" t="s">
        <v>463</v>
      </c>
      <c r="I21273" s="56">
        <v>7344</v>
      </c>
      <c r="J21273" s="56">
        <v>184</v>
      </c>
      <c r="K21273" s="56">
        <v>15</v>
      </c>
      <c r="L21273" s="57">
        <v>8.1521739130434784E-2</v>
      </c>
      <c r="M21273" s="56" t="s">
        <v>463</v>
      </c>
      <c r="N21273" s="60">
        <v>8709.286531456064</v>
      </c>
      <c r="O21273" s="149">
        <v>44609</v>
      </c>
      <c r="P21273" s="149">
        <f t="shared" si="862"/>
        <v>44591</v>
      </c>
      <c r="Q21273" s="149">
        <f t="shared" si="863"/>
        <v>44604</v>
      </c>
    </row>
    <row r="21274" spans="1:17" x14ac:dyDescent="0.25">
      <c r="A21274" s="45" t="s">
        <v>458</v>
      </c>
      <c r="B21274" s="56" t="s">
        <v>458</v>
      </c>
      <c r="C21274" s="54">
        <v>3727.91584807558</v>
      </c>
      <c r="D21274" s="56">
        <v>514</v>
      </c>
      <c r="E21274" s="56">
        <v>16</v>
      </c>
      <c r="F21274" s="55">
        <v>30.656731252319087</v>
      </c>
      <c r="G21274" s="213"/>
      <c r="H21274" s="56" t="s">
        <v>463</v>
      </c>
      <c r="I21274" s="56">
        <v>11778</v>
      </c>
      <c r="J21274" s="56">
        <v>266</v>
      </c>
      <c r="K21274" s="56">
        <v>16</v>
      </c>
      <c r="L21274" s="57">
        <v>6.0150375939849621E-2</v>
      </c>
      <c r="M21274" s="56" t="s">
        <v>463</v>
      </c>
      <c r="N21274" s="60">
        <v>7135.3541989772702</v>
      </c>
      <c r="O21274" s="149">
        <v>44609</v>
      </c>
      <c r="P21274" s="149">
        <f t="shared" si="862"/>
        <v>44591</v>
      </c>
      <c r="Q21274" s="149">
        <f t="shared" si="863"/>
        <v>44604</v>
      </c>
    </row>
    <row r="21275" spans="1:17" x14ac:dyDescent="0.25">
      <c r="A21275" s="45" t="s">
        <v>804</v>
      </c>
      <c r="B21275" s="56" t="s">
        <v>454</v>
      </c>
      <c r="C21275" s="54">
        <v>48551.911070702001</v>
      </c>
      <c r="D21275" s="56">
        <v>16005</v>
      </c>
      <c r="E21275" s="56">
        <v>167</v>
      </c>
      <c r="F21275" s="55">
        <v>24.568695990567431</v>
      </c>
      <c r="G21275" s="213"/>
      <c r="H21275" s="56" t="s">
        <v>463</v>
      </c>
      <c r="I21275" s="56">
        <v>237748</v>
      </c>
      <c r="J21275" s="56">
        <v>4088</v>
      </c>
      <c r="K21275" s="56">
        <v>238</v>
      </c>
      <c r="L21275" s="57">
        <v>5.8219178082191778E-2</v>
      </c>
      <c r="M21275" s="56" t="s">
        <v>463</v>
      </c>
      <c r="N21275" s="60">
        <v>8419.8539457015286</v>
      </c>
      <c r="O21275" s="149">
        <v>44609</v>
      </c>
      <c r="P21275" s="149">
        <f t="shared" si="862"/>
        <v>44591</v>
      </c>
      <c r="Q21275" s="149">
        <f t="shared" si="863"/>
        <v>44604</v>
      </c>
    </row>
    <row r="21276" spans="1:17" x14ac:dyDescent="0.25">
      <c r="A21276" s="45" t="s">
        <v>803</v>
      </c>
      <c r="B21276" s="56" t="s">
        <v>460</v>
      </c>
      <c r="C21276" s="54">
        <v>16012.7421223003</v>
      </c>
      <c r="D21276" s="56">
        <v>4320</v>
      </c>
      <c r="E21276" s="56">
        <v>66</v>
      </c>
      <c r="F21276" s="55">
        <v>29.440839540657553</v>
      </c>
      <c r="G21276" s="213"/>
      <c r="H21276" s="56" t="s">
        <v>463</v>
      </c>
      <c r="I21276" s="56">
        <v>73471</v>
      </c>
      <c r="J21276" s="56">
        <v>1424</v>
      </c>
      <c r="K21276" s="56">
        <v>85</v>
      </c>
      <c r="L21276" s="57">
        <v>5.9691011235955056E-2</v>
      </c>
      <c r="M21276" s="56" t="s">
        <v>463</v>
      </c>
      <c r="N21276" s="60">
        <v>8892.9178345840755</v>
      </c>
      <c r="O21276" s="149">
        <v>44609</v>
      </c>
      <c r="P21276" s="149">
        <f t="shared" si="862"/>
        <v>44591</v>
      </c>
      <c r="Q21276" s="149">
        <f t="shared" si="863"/>
        <v>44604</v>
      </c>
    </row>
    <row r="21277" spans="1:17" x14ac:dyDescent="0.25">
      <c r="A21277" s="45" t="s">
        <v>802</v>
      </c>
      <c r="B21277" s="56" t="s">
        <v>460</v>
      </c>
      <c r="C21277" s="54">
        <v>89317.120164774096</v>
      </c>
      <c r="D21277" s="56">
        <v>29239</v>
      </c>
      <c r="E21277" s="56">
        <v>536</v>
      </c>
      <c r="F21277" s="55">
        <v>42.864922441614773</v>
      </c>
      <c r="G21277" s="213"/>
      <c r="H21277" s="56" t="s">
        <v>463</v>
      </c>
      <c r="I21277" s="56">
        <v>384230</v>
      </c>
      <c r="J21277" s="56">
        <v>7797</v>
      </c>
      <c r="K21277" s="56">
        <v>644</v>
      </c>
      <c r="L21277" s="57">
        <v>8.2595870206489674E-2</v>
      </c>
      <c r="M21277" s="56" t="s">
        <v>463</v>
      </c>
      <c r="N21277" s="60">
        <v>8729.5694102272118</v>
      </c>
      <c r="O21277" s="149">
        <v>44609</v>
      </c>
      <c r="P21277" s="149">
        <f t="shared" si="862"/>
        <v>44591</v>
      </c>
      <c r="Q21277" s="149">
        <f t="shared" si="863"/>
        <v>44604</v>
      </c>
    </row>
    <row r="21278" spans="1:17" x14ac:dyDescent="0.25">
      <c r="A21278" s="45" t="s">
        <v>801</v>
      </c>
      <c r="B21278" s="56" t="s">
        <v>462</v>
      </c>
      <c r="C21278" s="54">
        <v>31190.337467089099</v>
      </c>
      <c r="D21278" s="56">
        <v>4009</v>
      </c>
      <c r="E21278" s="56">
        <v>117</v>
      </c>
      <c r="F21278" s="55">
        <v>26.794012299357156</v>
      </c>
      <c r="G21278" s="213"/>
      <c r="H21278" s="56" t="s">
        <v>463</v>
      </c>
      <c r="I21278" s="56">
        <v>109084</v>
      </c>
      <c r="J21278" s="56">
        <v>2117</v>
      </c>
      <c r="K21278" s="56">
        <v>130</v>
      </c>
      <c r="L21278" s="57">
        <v>6.1407652338214457E-2</v>
      </c>
      <c r="M21278" s="56" t="s">
        <v>463</v>
      </c>
      <c r="N21278" s="60">
        <v>6787.3584318662179</v>
      </c>
      <c r="O21278" s="149">
        <v>44609</v>
      </c>
      <c r="P21278" s="149">
        <f t="shared" si="862"/>
        <v>44591</v>
      </c>
      <c r="Q21278" s="149">
        <f t="shared" si="863"/>
        <v>44604</v>
      </c>
    </row>
    <row r="21279" spans="1:17" x14ac:dyDescent="0.25">
      <c r="A21279" s="45" t="s">
        <v>800</v>
      </c>
      <c r="B21279" s="56" t="s">
        <v>449</v>
      </c>
      <c r="C21279" s="54">
        <v>42123.258085424597</v>
      </c>
      <c r="D21279" s="56">
        <v>11111</v>
      </c>
      <c r="E21279" s="56">
        <v>246</v>
      </c>
      <c r="F21279" s="55">
        <v>41.714315012847024</v>
      </c>
      <c r="G21279" s="213"/>
      <c r="H21279" s="56" t="s">
        <v>463</v>
      </c>
      <c r="I21279" s="56">
        <v>169228</v>
      </c>
      <c r="J21279" s="56">
        <v>3637</v>
      </c>
      <c r="K21279" s="56">
        <v>284</v>
      </c>
      <c r="L21279" s="57">
        <v>7.8086334891394008E-2</v>
      </c>
      <c r="M21279" s="56" t="s">
        <v>463</v>
      </c>
      <c r="N21279" s="60">
        <v>8634.1849261144107</v>
      </c>
      <c r="O21279" s="149">
        <v>44609</v>
      </c>
      <c r="P21279" s="149">
        <f t="shared" si="862"/>
        <v>44591</v>
      </c>
      <c r="Q21279" s="149">
        <f t="shared" si="863"/>
        <v>44604</v>
      </c>
    </row>
    <row r="21280" spans="1:17" x14ac:dyDescent="0.25">
      <c r="A21280" s="45" t="s">
        <v>799</v>
      </c>
      <c r="B21280" s="56" t="s">
        <v>461</v>
      </c>
      <c r="C21280" s="54">
        <v>783.91291893709104</v>
      </c>
      <c r="D21280" s="56">
        <v>97</v>
      </c>
      <c r="E21280" s="56">
        <v>6</v>
      </c>
      <c r="F21280" s="55">
        <v>54.670795469543911</v>
      </c>
      <c r="G21280" s="213"/>
      <c r="H21280" s="56" t="s">
        <v>463</v>
      </c>
      <c r="I21280" s="56">
        <v>1614</v>
      </c>
      <c r="J21280" s="56">
        <v>47</v>
      </c>
      <c r="K21280" s="56">
        <v>7</v>
      </c>
      <c r="L21280" s="57">
        <v>0.14893617021276595</v>
      </c>
      <c r="M21280" s="56" t="s">
        <v>482</v>
      </c>
      <c r="N21280" s="60">
        <v>5995.5639031599821</v>
      </c>
      <c r="O21280" s="149">
        <v>44609</v>
      </c>
      <c r="P21280" s="149">
        <f t="shared" si="862"/>
        <v>44591</v>
      </c>
      <c r="Q21280" s="149">
        <f t="shared" si="863"/>
        <v>44604</v>
      </c>
    </row>
    <row r="21281" spans="1:17" x14ac:dyDescent="0.25">
      <c r="A21281" s="45" t="s">
        <v>798</v>
      </c>
      <c r="B21281" s="56" t="s">
        <v>452</v>
      </c>
      <c r="C21281" s="54">
        <v>18209.461158597402</v>
      </c>
      <c r="D21281" s="56">
        <v>3329</v>
      </c>
      <c r="E21281" s="56">
        <v>90</v>
      </c>
      <c r="F21281" s="55">
        <v>35.303468743973504</v>
      </c>
      <c r="G21281" s="213"/>
      <c r="H21281" s="56" t="s">
        <v>463</v>
      </c>
      <c r="I21281" s="56">
        <v>84888</v>
      </c>
      <c r="J21281" s="56">
        <v>1172</v>
      </c>
      <c r="K21281" s="56">
        <v>106</v>
      </c>
      <c r="L21281" s="57">
        <v>9.0443686006825938E-2</v>
      </c>
      <c r="M21281" s="56" t="s">
        <v>463</v>
      </c>
      <c r="N21281" s="60">
        <v>6436.2146127901906</v>
      </c>
      <c r="O21281" s="149">
        <v>44609</v>
      </c>
      <c r="P21281" s="149">
        <f t="shared" si="862"/>
        <v>44591</v>
      </c>
      <c r="Q21281" s="149">
        <f t="shared" si="863"/>
        <v>44604</v>
      </c>
    </row>
    <row r="21282" spans="1:17" x14ac:dyDescent="0.25">
      <c r="A21282" s="45" t="s">
        <v>797</v>
      </c>
      <c r="B21282" s="56" t="s">
        <v>454</v>
      </c>
      <c r="C21282" s="54">
        <v>74397.767487715595</v>
      </c>
      <c r="D21282" s="56">
        <v>17341</v>
      </c>
      <c r="E21282" s="56">
        <v>343</v>
      </c>
      <c r="F21282" s="55">
        <v>32.93109568650079</v>
      </c>
      <c r="G21282" s="213"/>
      <c r="H21282" s="56" t="s">
        <v>463</v>
      </c>
      <c r="I21282" s="56">
        <v>363832</v>
      </c>
      <c r="J21282" s="56">
        <v>9047</v>
      </c>
      <c r="K21282" s="56">
        <v>410</v>
      </c>
      <c r="L21282" s="57">
        <v>4.5318890239858516E-2</v>
      </c>
      <c r="M21282" s="56" t="s">
        <v>463</v>
      </c>
      <c r="N21282" s="60">
        <v>12160.311129623375</v>
      </c>
      <c r="O21282" s="149">
        <v>44609</v>
      </c>
      <c r="P21282" s="149">
        <f t="shared" si="862"/>
        <v>44591</v>
      </c>
      <c r="Q21282" s="149">
        <f t="shared" si="863"/>
        <v>44604</v>
      </c>
    </row>
    <row r="21283" spans="1:17" x14ac:dyDescent="0.25">
      <c r="A21283" s="45" t="s">
        <v>457</v>
      </c>
      <c r="B21283" s="56" t="s">
        <v>452</v>
      </c>
      <c r="C21283" s="54">
        <v>33920.0551131428</v>
      </c>
      <c r="D21283" s="56">
        <v>5214</v>
      </c>
      <c r="E21283" s="56">
        <v>106</v>
      </c>
      <c r="F21283" s="55">
        <v>22.321392303678525</v>
      </c>
      <c r="G21283" s="213"/>
      <c r="H21283" s="56" t="s">
        <v>463</v>
      </c>
      <c r="I21283" s="56">
        <v>148376</v>
      </c>
      <c r="J21283" s="56">
        <v>3845</v>
      </c>
      <c r="K21283" s="56">
        <v>120</v>
      </c>
      <c r="L21283" s="57">
        <v>3.1209362808842653E-2</v>
      </c>
      <c r="M21283" s="56" t="s">
        <v>463</v>
      </c>
      <c r="N21283" s="60">
        <v>11335.476865160519</v>
      </c>
      <c r="O21283" s="149">
        <v>44609</v>
      </c>
      <c r="P21283" s="149">
        <f t="shared" si="862"/>
        <v>44591</v>
      </c>
      <c r="Q21283" s="149">
        <f t="shared" si="863"/>
        <v>44604</v>
      </c>
    </row>
    <row r="21284" spans="1:17" x14ac:dyDescent="0.25">
      <c r="A21284" s="45" t="s">
        <v>796</v>
      </c>
      <c r="B21284" s="56" t="s">
        <v>460</v>
      </c>
      <c r="C21284" s="54">
        <v>9049.1751865497099</v>
      </c>
      <c r="D21284" s="56">
        <v>2302</v>
      </c>
      <c r="E21284" s="56">
        <v>67</v>
      </c>
      <c r="F21284" s="55">
        <v>52.88564081318215</v>
      </c>
      <c r="G21284" s="213"/>
      <c r="H21284" s="56" t="s">
        <v>463</v>
      </c>
      <c r="I21284" s="56">
        <v>31732</v>
      </c>
      <c r="J21284" s="56">
        <v>623</v>
      </c>
      <c r="K21284" s="56">
        <v>68</v>
      </c>
      <c r="L21284" s="57">
        <v>0.10914927768860354</v>
      </c>
      <c r="M21284" s="56" t="s">
        <v>463</v>
      </c>
      <c r="N21284" s="60">
        <v>6884.605360784697</v>
      </c>
      <c r="O21284" s="149">
        <v>44609</v>
      </c>
      <c r="P21284" s="149">
        <f t="shared" si="862"/>
        <v>44591</v>
      </c>
      <c r="Q21284" s="149">
        <f t="shared" si="863"/>
        <v>44604</v>
      </c>
    </row>
    <row r="21285" spans="1:17" x14ac:dyDescent="0.25">
      <c r="A21285" s="45" t="s">
        <v>795</v>
      </c>
      <c r="B21285" s="56" t="s">
        <v>449</v>
      </c>
      <c r="C21285" s="54">
        <v>19873.653859741695</v>
      </c>
      <c r="D21285" s="56">
        <v>5716</v>
      </c>
      <c r="E21285" s="56">
        <v>138</v>
      </c>
      <c r="F21285" s="55">
        <v>49.599046691210582</v>
      </c>
      <c r="G21285" s="213"/>
      <c r="H21285" s="56" t="s">
        <v>463</v>
      </c>
      <c r="I21285" s="56">
        <v>81827</v>
      </c>
      <c r="J21285" s="56">
        <v>1789</v>
      </c>
      <c r="K21285" s="56">
        <v>159</v>
      </c>
      <c r="L21285" s="57">
        <v>8.8876467300167697E-2</v>
      </c>
      <c r="M21285" s="56" t="s">
        <v>463</v>
      </c>
      <c r="N21285" s="60">
        <v>9001.8675610729006</v>
      </c>
      <c r="O21285" s="149">
        <v>44609</v>
      </c>
      <c r="P21285" s="149">
        <f t="shared" si="862"/>
        <v>44591</v>
      </c>
      <c r="Q21285" s="149">
        <f t="shared" si="863"/>
        <v>44604</v>
      </c>
    </row>
    <row r="21286" spans="1:17" x14ac:dyDescent="0.25">
      <c r="A21286" s="45" t="s">
        <v>794</v>
      </c>
      <c r="B21286" s="56" t="s">
        <v>458</v>
      </c>
      <c r="C21286" s="54">
        <v>8985.7757628436302</v>
      </c>
      <c r="D21286" s="56">
        <v>1425</v>
      </c>
      <c r="E21286" s="56">
        <v>27</v>
      </c>
      <c r="F21286" s="55">
        <v>21.462492270796606</v>
      </c>
      <c r="G21286" s="213"/>
      <c r="H21286" s="56" t="s">
        <v>463</v>
      </c>
      <c r="I21286" s="56">
        <v>29174</v>
      </c>
      <c r="J21286" s="56">
        <v>569</v>
      </c>
      <c r="K21286" s="56">
        <v>35</v>
      </c>
      <c r="L21286" s="57">
        <v>6.1511423550087874E-2</v>
      </c>
      <c r="M21286" s="56" t="s">
        <v>463</v>
      </c>
      <c r="N21286" s="60">
        <v>6332.2301270061389</v>
      </c>
      <c r="O21286" s="149">
        <v>44609</v>
      </c>
      <c r="P21286" s="149">
        <f t="shared" si="862"/>
        <v>44591</v>
      </c>
      <c r="Q21286" s="149">
        <f t="shared" si="863"/>
        <v>44604</v>
      </c>
    </row>
    <row r="21287" spans="1:17" x14ac:dyDescent="0.25">
      <c r="A21287" s="45" t="s">
        <v>793</v>
      </c>
      <c r="B21287" s="56" t="s">
        <v>457</v>
      </c>
      <c r="C21287" s="54">
        <v>1671.6385468424</v>
      </c>
      <c r="D21287" s="56">
        <v>215</v>
      </c>
      <c r="E21287" s="56">
        <v>18</v>
      </c>
      <c r="F21287" s="55">
        <v>76.91341457415561</v>
      </c>
      <c r="G21287" s="213"/>
      <c r="H21287" s="56" t="s">
        <v>463</v>
      </c>
      <c r="I21287" s="56">
        <v>8922</v>
      </c>
      <c r="J21287" s="56">
        <v>193</v>
      </c>
      <c r="K21287" s="56">
        <v>22</v>
      </c>
      <c r="L21287" s="57">
        <v>0.11398963730569948</v>
      </c>
      <c r="M21287" s="56" t="s">
        <v>463</v>
      </c>
      <c r="N21287" s="60">
        <v>11545.558121076027</v>
      </c>
      <c r="O21287" s="149">
        <v>44609</v>
      </c>
      <c r="P21287" s="149">
        <f t="shared" si="862"/>
        <v>44591</v>
      </c>
      <c r="Q21287" s="149">
        <f t="shared" si="863"/>
        <v>44604</v>
      </c>
    </row>
    <row r="21288" spans="1:17" x14ac:dyDescent="0.25">
      <c r="A21288" s="45" t="s">
        <v>792</v>
      </c>
      <c r="B21288" s="56" t="s">
        <v>458</v>
      </c>
      <c r="C21288" s="54">
        <v>28406.395546395601</v>
      </c>
      <c r="D21288" s="56">
        <v>4947</v>
      </c>
      <c r="E21288" s="56">
        <v>140</v>
      </c>
      <c r="F21288" s="55">
        <v>35.203339979080404</v>
      </c>
      <c r="G21288" s="213"/>
      <c r="H21288" s="56" t="s">
        <v>463</v>
      </c>
      <c r="I21288" s="56">
        <v>99435</v>
      </c>
      <c r="J21288" s="56">
        <v>1860</v>
      </c>
      <c r="K21288" s="56">
        <v>164</v>
      </c>
      <c r="L21288" s="57">
        <v>8.8172043010752682E-2</v>
      </c>
      <c r="M21288" s="56" t="s">
        <v>463</v>
      </c>
      <c r="N21288" s="60">
        <v>6547.8212361089572</v>
      </c>
      <c r="O21288" s="149">
        <v>44609</v>
      </c>
      <c r="P21288" s="149">
        <f t="shared" si="862"/>
        <v>44591</v>
      </c>
      <c r="Q21288" s="149">
        <f t="shared" si="863"/>
        <v>44604</v>
      </c>
    </row>
    <row r="21289" spans="1:17" x14ac:dyDescent="0.25">
      <c r="A21289" s="45" t="s">
        <v>791</v>
      </c>
      <c r="B21289" s="56" t="s">
        <v>455</v>
      </c>
      <c r="C21289" s="54">
        <v>1156.5421476148199</v>
      </c>
      <c r="D21289" s="56">
        <v>67</v>
      </c>
      <c r="E21289" s="56" t="s">
        <v>495</v>
      </c>
      <c r="F21289" s="55">
        <v>18.528137061640486</v>
      </c>
      <c r="G21289" s="213"/>
      <c r="H21289" s="56" t="s">
        <v>463</v>
      </c>
      <c r="I21289" s="56">
        <v>2297</v>
      </c>
      <c r="J21289" s="56">
        <v>48</v>
      </c>
      <c r="K21289" s="56">
        <v>3</v>
      </c>
      <c r="L21289" s="57">
        <v>6.25E-2</v>
      </c>
      <c r="M21289" s="56" t="s">
        <v>463</v>
      </c>
      <c r="N21289" s="60">
        <v>4150.302701807469</v>
      </c>
      <c r="O21289" s="149">
        <v>44609</v>
      </c>
      <c r="P21289" s="149">
        <f t="shared" si="862"/>
        <v>44591</v>
      </c>
      <c r="Q21289" s="149">
        <f t="shared" si="863"/>
        <v>44604</v>
      </c>
    </row>
    <row r="21290" spans="1:17" x14ac:dyDescent="0.25">
      <c r="A21290" s="45" t="s">
        <v>790</v>
      </c>
      <c r="B21290" s="56" t="s">
        <v>459</v>
      </c>
      <c r="C21290" s="54">
        <v>44.670954202623797</v>
      </c>
      <c r="D21290" s="56">
        <v>10</v>
      </c>
      <c r="E21290" s="56">
        <v>0</v>
      </c>
      <c r="F21290" s="55">
        <v>0</v>
      </c>
      <c r="G21290" s="213"/>
      <c r="H21290" s="56" t="s">
        <v>467</v>
      </c>
      <c r="I21290" s="56">
        <v>149</v>
      </c>
      <c r="J21290" s="56">
        <v>1</v>
      </c>
      <c r="K21290" s="56">
        <v>0</v>
      </c>
      <c r="L21290" s="57">
        <v>0</v>
      </c>
      <c r="M21290" s="56" t="s">
        <v>467</v>
      </c>
      <c r="N21290" s="60">
        <v>2238.5910886615084</v>
      </c>
      <c r="O21290" s="149">
        <v>44609</v>
      </c>
      <c r="P21290" s="149">
        <f t="shared" si="862"/>
        <v>44591</v>
      </c>
      <c r="Q21290" s="149">
        <f t="shared" si="863"/>
        <v>44604</v>
      </c>
    </row>
    <row r="21291" spans="1:17" x14ac:dyDescent="0.25">
      <c r="A21291" s="45" t="s">
        <v>789</v>
      </c>
      <c r="B21291" s="56" t="s">
        <v>449</v>
      </c>
      <c r="C21291" s="54">
        <v>20124.902253938701</v>
      </c>
      <c r="D21291" s="56">
        <v>3040</v>
      </c>
      <c r="E21291" s="56">
        <v>62</v>
      </c>
      <c r="F21291" s="55">
        <v>22.005430747891957</v>
      </c>
      <c r="G21291" s="213"/>
      <c r="H21291" s="56" t="s">
        <v>463</v>
      </c>
      <c r="I21291" s="56">
        <v>85720</v>
      </c>
      <c r="J21291" s="56">
        <v>2155</v>
      </c>
      <c r="K21291" s="56">
        <v>67</v>
      </c>
      <c r="L21291" s="57">
        <v>3.1090487238979118E-2</v>
      </c>
      <c r="M21291" s="56" t="s">
        <v>463</v>
      </c>
      <c r="N21291" s="60">
        <v>10708.126542966136</v>
      </c>
      <c r="O21291" s="149">
        <v>44609</v>
      </c>
      <c r="P21291" s="149">
        <f t="shared" si="862"/>
        <v>44591</v>
      </c>
      <c r="Q21291" s="149">
        <f t="shared" si="863"/>
        <v>44604</v>
      </c>
    </row>
    <row r="21292" spans="1:17" x14ac:dyDescent="0.25">
      <c r="A21292" s="45" t="s">
        <v>788</v>
      </c>
      <c r="B21292" s="56" t="s">
        <v>455</v>
      </c>
      <c r="C21292" s="54">
        <v>6112.4113664417901</v>
      </c>
      <c r="D21292" s="56">
        <v>1095</v>
      </c>
      <c r="E21292" s="56">
        <v>41</v>
      </c>
      <c r="F21292" s="55">
        <v>47.911883755890486</v>
      </c>
      <c r="G21292" s="213"/>
      <c r="H21292" s="56" t="s">
        <v>463</v>
      </c>
      <c r="I21292" s="56">
        <v>26575</v>
      </c>
      <c r="J21292" s="56">
        <v>584</v>
      </c>
      <c r="K21292" s="56">
        <v>44</v>
      </c>
      <c r="L21292" s="57">
        <v>7.5342465753424653E-2</v>
      </c>
      <c r="M21292" s="56" t="s">
        <v>463</v>
      </c>
      <c r="N21292" s="60">
        <v>9554.3307704429444</v>
      </c>
      <c r="O21292" s="149">
        <v>44609</v>
      </c>
      <c r="P21292" s="149">
        <f t="shared" si="862"/>
        <v>44591</v>
      </c>
      <c r="Q21292" s="149">
        <f t="shared" si="863"/>
        <v>44604</v>
      </c>
    </row>
    <row r="21293" spans="1:17" x14ac:dyDescent="0.25">
      <c r="A21293" s="45" t="s">
        <v>787</v>
      </c>
      <c r="B21293" s="56" t="s">
        <v>456</v>
      </c>
      <c r="C21293" s="54">
        <v>1549.67718243236</v>
      </c>
      <c r="D21293" s="56">
        <v>251</v>
      </c>
      <c r="E21293" s="56">
        <v>9</v>
      </c>
      <c r="F21293" s="55">
        <v>41.483294078584791</v>
      </c>
      <c r="G21293" s="213"/>
      <c r="H21293" s="56" t="s">
        <v>482</v>
      </c>
      <c r="I21293" s="56">
        <v>4242</v>
      </c>
      <c r="J21293" s="56">
        <v>80</v>
      </c>
      <c r="K21293" s="56">
        <v>9</v>
      </c>
      <c r="L21293" s="57">
        <v>0.1125</v>
      </c>
      <c r="M21293" s="56" t="s">
        <v>482</v>
      </c>
      <c r="N21293" s="60">
        <v>5162.3654853349963</v>
      </c>
      <c r="O21293" s="149">
        <v>44609</v>
      </c>
      <c r="P21293" s="149">
        <f t="shared" si="862"/>
        <v>44591</v>
      </c>
      <c r="Q21293" s="149">
        <f t="shared" si="863"/>
        <v>44604</v>
      </c>
    </row>
    <row r="21294" spans="1:17" x14ac:dyDescent="0.25">
      <c r="A21294" s="45" t="s">
        <v>786</v>
      </c>
      <c r="B21294" s="56" t="s">
        <v>461</v>
      </c>
      <c r="C21294" s="54">
        <v>6720.1246284321996</v>
      </c>
      <c r="D21294" s="56">
        <v>1169</v>
      </c>
      <c r="E21294" s="56">
        <v>52</v>
      </c>
      <c r="F21294" s="55">
        <v>55.271083791674478</v>
      </c>
      <c r="G21294" s="213"/>
      <c r="H21294" s="56" t="s">
        <v>463</v>
      </c>
      <c r="I21294" s="56">
        <v>49671</v>
      </c>
      <c r="J21294" s="56">
        <v>1389</v>
      </c>
      <c r="K21294" s="56">
        <v>58</v>
      </c>
      <c r="L21294" s="57">
        <v>4.1756659467242621E-2</v>
      </c>
      <c r="M21294" s="56" t="s">
        <v>463</v>
      </c>
      <c r="N21294" s="60">
        <v>20669.259527171191</v>
      </c>
      <c r="O21294" s="149">
        <v>44609</v>
      </c>
      <c r="P21294" s="149">
        <f t="shared" si="862"/>
        <v>44591</v>
      </c>
      <c r="Q21294" s="149">
        <f t="shared" si="863"/>
        <v>44604</v>
      </c>
    </row>
    <row r="21295" spans="1:17" x14ac:dyDescent="0.25">
      <c r="A21295" s="45" t="s">
        <v>785</v>
      </c>
      <c r="B21295" s="56" t="s">
        <v>457</v>
      </c>
      <c r="C21295" s="54">
        <v>17148.496197419699</v>
      </c>
      <c r="D21295" s="56">
        <v>3017</v>
      </c>
      <c r="E21295" s="56">
        <v>184</v>
      </c>
      <c r="F21295" s="55">
        <v>76.641455854506489</v>
      </c>
      <c r="G21295" s="213"/>
      <c r="H21295" s="56" t="s">
        <v>463</v>
      </c>
      <c r="I21295" s="56">
        <v>91934</v>
      </c>
      <c r="J21295" s="56">
        <v>2750</v>
      </c>
      <c r="K21295" s="56">
        <v>223</v>
      </c>
      <c r="L21295" s="57">
        <v>8.1090909090909088E-2</v>
      </c>
      <c r="M21295" s="56" t="s">
        <v>463</v>
      </c>
      <c r="N21295" s="60">
        <v>16036.391578252718</v>
      </c>
      <c r="O21295" s="149">
        <v>44609</v>
      </c>
      <c r="P21295" s="149">
        <f t="shared" si="862"/>
        <v>44591</v>
      </c>
      <c r="Q21295" s="149">
        <f t="shared" si="863"/>
        <v>44604</v>
      </c>
    </row>
    <row r="21296" spans="1:17" x14ac:dyDescent="0.25">
      <c r="A21296" s="45" t="s">
        <v>784</v>
      </c>
      <c r="B21296" s="56" t="s">
        <v>454</v>
      </c>
      <c r="C21296" s="54">
        <v>11689.851587155499</v>
      </c>
      <c r="D21296" s="56">
        <v>1467</v>
      </c>
      <c r="E21296" s="56">
        <v>34</v>
      </c>
      <c r="F21296" s="55">
        <v>20.775040730541686</v>
      </c>
      <c r="G21296" s="213"/>
      <c r="H21296" s="56" t="s">
        <v>463</v>
      </c>
      <c r="I21296" s="56">
        <v>53678</v>
      </c>
      <c r="J21296" s="56">
        <v>1435</v>
      </c>
      <c r="K21296" s="56">
        <v>37</v>
      </c>
      <c r="L21296" s="57">
        <v>2.5783972125435539E-2</v>
      </c>
      <c r="M21296" s="56" t="s">
        <v>463</v>
      </c>
      <c r="N21296" s="60">
        <v>12275.60494931125</v>
      </c>
      <c r="O21296" s="149">
        <v>44609</v>
      </c>
      <c r="P21296" s="149">
        <f t="shared" si="862"/>
        <v>44591</v>
      </c>
      <c r="Q21296" s="149">
        <f t="shared" si="863"/>
        <v>44604</v>
      </c>
    </row>
    <row r="21297" spans="1:17" x14ac:dyDescent="0.25">
      <c r="A21297" s="45" t="s">
        <v>783</v>
      </c>
      <c r="B21297" s="56" t="s">
        <v>458</v>
      </c>
      <c r="C21297" s="54">
        <v>6846.1077774764299</v>
      </c>
      <c r="D21297" s="56">
        <v>1083</v>
      </c>
      <c r="E21297" s="56">
        <v>33</v>
      </c>
      <c r="F21297" s="55">
        <v>34.430408251792564</v>
      </c>
      <c r="G21297" s="213"/>
      <c r="H21297" s="56" t="s">
        <v>463</v>
      </c>
      <c r="I21297" s="56">
        <v>20350</v>
      </c>
      <c r="J21297" s="56">
        <v>384</v>
      </c>
      <c r="K21297" s="56">
        <v>42</v>
      </c>
      <c r="L21297" s="57">
        <v>0.109375</v>
      </c>
      <c r="M21297" s="56" t="s">
        <v>463</v>
      </c>
      <c r="N21297" s="60">
        <v>5609.0265079283881</v>
      </c>
      <c r="O21297" s="149">
        <v>44609</v>
      </c>
      <c r="P21297" s="149">
        <f t="shared" si="862"/>
        <v>44591</v>
      </c>
      <c r="Q21297" s="149">
        <f t="shared" si="863"/>
        <v>44604</v>
      </c>
    </row>
    <row r="21298" spans="1:17" x14ac:dyDescent="0.25">
      <c r="A21298" s="45" t="s">
        <v>782</v>
      </c>
      <c r="B21298" s="56" t="s">
        <v>455</v>
      </c>
      <c r="C21298" s="54">
        <v>5803.7608961074102</v>
      </c>
      <c r="D21298" s="56">
        <v>772</v>
      </c>
      <c r="E21298" s="56">
        <v>48</v>
      </c>
      <c r="F21298" s="55">
        <v>59.074994472480348</v>
      </c>
      <c r="G21298" s="213"/>
      <c r="H21298" s="56" t="s">
        <v>463</v>
      </c>
      <c r="I21298" s="56">
        <v>47542</v>
      </c>
      <c r="J21298" s="56">
        <v>1037</v>
      </c>
      <c r="K21298" s="56">
        <v>55</v>
      </c>
      <c r="L21298" s="57">
        <v>5.3037608486017358E-2</v>
      </c>
      <c r="M21298" s="56" t="s">
        <v>482</v>
      </c>
      <c r="N21298" s="60">
        <v>17867.724369822285</v>
      </c>
      <c r="O21298" s="149">
        <v>44609</v>
      </c>
      <c r="P21298" s="149">
        <f t="shared" si="862"/>
        <v>44591</v>
      </c>
      <c r="Q21298" s="149">
        <f t="shared" si="863"/>
        <v>44604</v>
      </c>
    </row>
    <row r="21299" spans="1:17" x14ac:dyDescent="0.25">
      <c r="A21299" s="45" t="s">
        <v>781</v>
      </c>
      <c r="B21299" s="56" t="s">
        <v>451</v>
      </c>
      <c r="C21299" s="54">
        <v>7644.3301449872188</v>
      </c>
      <c r="D21299" s="56">
        <v>1432</v>
      </c>
      <c r="E21299" s="56">
        <v>33</v>
      </c>
      <c r="F21299" s="55">
        <v>30.835178654450939</v>
      </c>
      <c r="G21299" s="213"/>
      <c r="H21299" s="56" t="s">
        <v>463</v>
      </c>
      <c r="I21299" s="56">
        <v>22022</v>
      </c>
      <c r="J21299" s="56">
        <v>365</v>
      </c>
      <c r="K21299" s="56">
        <v>38</v>
      </c>
      <c r="L21299" s="57">
        <v>0.10410958904109589</v>
      </c>
      <c r="M21299" s="56" t="s">
        <v>463</v>
      </c>
      <c r="N21299" s="60">
        <v>4774.7806946740693</v>
      </c>
      <c r="O21299" s="149">
        <v>44609</v>
      </c>
      <c r="P21299" s="149">
        <f t="shared" si="862"/>
        <v>44591</v>
      </c>
      <c r="Q21299" s="149">
        <f t="shared" si="863"/>
        <v>44604</v>
      </c>
    </row>
    <row r="21300" spans="1:17" x14ac:dyDescent="0.25">
      <c r="A21300" s="45" t="s">
        <v>780</v>
      </c>
      <c r="B21300" s="56" t="s">
        <v>458</v>
      </c>
      <c r="C21300" s="54">
        <v>7375.1368838712397</v>
      </c>
      <c r="D21300" s="56">
        <v>949</v>
      </c>
      <c r="E21300" s="56">
        <v>21</v>
      </c>
      <c r="F21300" s="55">
        <v>20.338605555652325</v>
      </c>
      <c r="G21300" s="213"/>
      <c r="H21300" s="56" t="s">
        <v>463</v>
      </c>
      <c r="I21300" s="56">
        <v>29786</v>
      </c>
      <c r="J21300" s="56">
        <v>590</v>
      </c>
      <c r="K21300" s="56">
        <v>28</v>
      </c>
      <c r="L21300" s="57">
        <v>4.7457627118644069E-2</v>
      </c>
      <c r="M21300" s="56" t="s">
        <v>463</v>
      </c>
      <c r="N21300" s="60">
        <v>7999.851518556583</v>
      </c>
      <c r="O21300" s="149">
        <v>44609</v>
      </c>
      <c r="P21300" s="149">
        <f t="shared" si="862"/>
        <v>44591</v>
      </c>
      <c r="Q21300" s="149">
        <f t="shared" si="863"/>
        <v>44604</v>
      </c>
    </row>
    <row r="21301" spans="1:17" x14ac:dyDescent="0.25">
      <c r="A21301" s="45" t="s">
        <v>456</v>
      </c>
      <c r="B21301" s="56" t="s">
        <v>456</v>
      </c>
      <c r="C21301" s="54">
        <v>4897.5438326430303</v>
      </c>
      <c r="D21301" s="56">
        <v>1114</v>
      </c>
      <c r="E21301" s="56">
        <v>22</v>
      </c>
      <c r="F21301" s="55">
        <v>32.086054257538464</v>
      </c>
      <c r="G21301" s="213"/>
      <c r="H21301" s="56" t="s">
        <v>463</v>
      </c>
      <c r="I21301" s="56">
        <v>22058</v>
      </c>
      <c r="J21301" s="56">
        <v>421</v>
      </c>
      <c r="K21301" s="56">
        <v>25</v>
      </c>
      <c r="L21301" s="57">
        <v>5.9382422802850353E-2</v>
      </c>
      <c r="M21301" s="56" t="s">
        <v>463</v>
      </c>
      <c r="N21301" s="60">
        <v>8596.1456269968949</v>
      </c>
      <c r="O21301" s="149">
        <v>44609</v>
      </c>
      <c r="P21301" s="149">
        <f t="shared" si="862"/>
        <v>44591</v>
      </c>
      <c r="Q21301" s="149">
        <f t="shared" si="863"/>
        <v>44604</v>
      </c>
    </row>
    <row r="21302" spans="1:17" x14ac:dyDescent="0.25">
      <c r="A21302" s="45" t="s">
        <v>779</v>
      </c>
      <c r="B21302" s="56" t="s">
        <v>461</v>
      </c>
      <c r="C21302" s="54">
        <v>640.69980114844998</v>
      </c>
      <c r="D21302" s="56">
        <v>43</v>
      </c>
      <c r="E21302" s="56">
        <v>0</v>
      </c>
      <c r="F21302" s="55">
        <v>0</v>
      </c>
      <c r="G21302" s="213"/>
      <c r="H21302" s="56" t="s">
        <v>463</v>
      </c>
      <c r="I21302" s="56">
        <v>621</v>
      </c>
      <c r="J21302" s="56">
        <v>14</v>
      </c>
      <c r="K21302" s="56">
        <v>0</v>
      </c>
      <c r="L21302" s="57">
        <v>0</v>
      </c>
      <c r="M21302" s="56" t="s">
        <v>463</v>
      </c>
      <c r="N21302" s="60">
        <v>2185.1107140824915</v>
      </c>
      <c r="O21302" s="149">
        <v>44609</v>
      </c>
      <c r="P21302" s="149">
        <f t="shared" si="862"/>
        <v>44591</v>
      </c>
      <c r="Q21302" s="149">
        <f t="shared" si="863"/>
        <v>44604</v>
      </c>
    </row>
    <row r="21303" spans="1:17" x14ac:dyDescent="0.25">
      <c r="A21303" s="45" t="s">
        <v>778</v>
      </c>
      <c r="B21303" s="56" t="s">
        <v>451</v>
      </c>
      <c r="C21303" s="54">
        <v>14379.4508026329</v>
      </c>
      <c r="D21303" s="56">
        <v>3931</v>
      </c>
      <c r="E21303" s="56">
        <v>103</v>
      </c>
      <c r="F21303" s="55">
        <v>51.164282684535848</v>
      </c>
      <c r="G21303" s="213"/>
      <c r="H21303" s="56" t="s">
        <v>463</v>
      </c>
      <c r="I21303" s="56">
        <v>59179</v>
      </c>
      <c r="J21303" s="56">
        <v>1133</v>
      </c>
      <c r="K21303" s="56">
        <v>117</v>
      </c>
      <c r="L21303" s="57">
        <v>0.10326566637246248</v>
      </c>
      <c r="M21303" s="56" t="s">
        <v>463</v>
      </c>
      <c r="N21303" s="60">
        <v>7879.2995334185216</v>
      </c>
      <c r="O21303" s="149">
        <v>44609</v>
      </c>
      <c r="P21303" s="149">
        <f t="shared" si="862"/>
        <v>44591</v>
      </c>
      <c r="Q21303" s="149">
        <f t="shared" si="863"/>
        <v>44604</v>
      </c>
    </row>
    <row r="21304" spans="1:17" x14ac:dyDescent="0.25">
      <c r="A21304" s="45" t="s">
        <v>777</v>
      </c>
      <c r="B21304" s="56" t="s">
        <v>451</v>
      </c>
      <c r="C21304" s="54">
        <v>10764.140179352</v>
      </c>
      <c r="D21304" s="56">
        <v>2175</v>
      </c>
      <c r="E21304" s="56">
        <v>48</v>
      </c>
      <c r="F21304" s="55">
        <v>31.85179096002658</v>
      </c>
      <c r="G21304" s="213"/>
      <c r="H21304" s="56" t="s">
        <v>463</v>
      </c>
      <c r="I21304" s="56">
        <v>34125</v>
      </c>
      <c r="J21304" s="56">
        <v>629</v>
      </c>
      <c r="K21304" s="56">
        <v>57</v>
      </c>
      <c r="L21304" s="57">
        <v>9.0620031796502382E-2</v>
      </c>
      <c r="M21304" s="56" t="s">
        <v>463</v>
      </c>
      <c r="N21304" s="60">
        <v>5843.4764832082083</v>
      </c>
      <c r="O21304" s="149">
        <v>44609</v>
      </c>
      <c r="P21304" s="149">
        <f t="shared" si="862"/>
        <v>44591</v>
      </c>
      <c r="Q21304" s="149">
        <f t="shared" si="863"/>
        <v>44604</v>
      </c>
    </row>
    <row r="21305" spans="1:17" x14ac:dyDescent="0.25">
      <c r="A21305" s="45" t="s">
        <v>776</v>
      </c>
      <c r="B21305" s="56" t="s">
        <v>449</v>
      </c>
      <c r="C21305" s="54">
        <v>3341.0756913925802</v>
      </c>
      <c r="D21305" s="56">
        <v>413</v>
      </c>
      <c r="E21305" s="56">
        <v>13</v>
      </c>
      <c r="F21305" s="55">
        <v>27.792588804966414</v>
      </c>
      <c r="G21305" s="213"/>
      <c r="H21305" s="56" t="s">
        <v>463</v>
      </c>
      <c r="I21305" s="56">
        <v>7933</v>
      </c>
      <c r="J21305" s="56">
        <v>156</v>
      </c>
      <c r="K21305" s="56">
        <v>15</v>
      </c>
      <c r="L21305" s="57">
        <v>9.6153846153846159E-2</v>
      </c>
      <c r="M21305" s="56" t="s">
        <v>463</v>
      </c>
      <c r="N21305" s="60">
        <v>4669.1549192343582</v>
      </c>
      <c r="O21305" s="149">
        <v>44609</v>
      </c>
      <c r="P21305" s="149">
        <f t="shared" si="862"/>
        <v>44591</v>
      </c>
      <c r="Q21305" s="149">
        <f t="shared" si="863"/>
        <v>44604</v>
      </c>
    </row>
    <row r="21306" spans="1:17" x14ac:dyDescent="0.25">
      <c r="A21306" s="45" t="s">
        <v>775</v>
      </c>
      <c r="B21306" s="56" t="s">
        <v>449</v>
      </c>
      <c r="C21306" s="54">
        <v>6951.4661738035902</v>
      </c>
      <c r="D21306" s="56">
        <v>553</v>
      </c>
      <c r="E21306" s="56">
        <v>19</v>
      </c>
      <c r="F21306" s="55">
        <v>19.523116752796888</v>
      </c>
      <c r="G21306" s="213"/>
      <c r="H21306" s="56" t="s">
        <v>463</v>
      </c>
      <c r="I21306" s="56">
        <v>19540</v>
      </c>
      <c r="J21306" s="56">
        <v>520</v>
      </c>
      <c r="K21306" s="56">
        <v>20</v>
      </c>
      <c r="L21306" s="57">
        <v>3.8461538461538464E-2</v>
      </c>
      <c r="M21306" s="56" t="s">
        <v>463</v>
      </c>
      <c r="N21306" s="60">
        <v>7480.436313703226</v>
      </c>
      <c r="O21306" s="149">
        <v>44609</v>
      </c>
      <c r="P21306" s="149">
        <f t="shared" si="862"/>
        <v>44591</v>
      </c>
      <c r="Q21306" s="149">
        <f t="shared" si="863"/>
        <v>44604</v>
      </c>
    </row>
    <row r="21307" spans="1:17" x14ac:dyDescent="0.25">
      <c r="A21307" s="45" t="s">
        <v>774</v>
      </c>
      <c r="B21307" s="56" t="s">
        <v>462</v>
      </c>
      <c r="C21307" s="54">
        <v>12588.6400801333</v>
      </c>
      <c r="D21307" s="56">
        <v>1878</v>
      </c>
      <c r="E21307" s="56">
        <v>67</v>
      </c>
      <c r="F21307" s="55">
        <v>38.016134032355389</v>
      </c>
      <c r="G21307" s="213"/>
      <c r="H21307" s="56" t="s">
        <v>463</v>
      </c>
      <c r="I21307" s="56">
        <v>38613</v>
      </c>
      <c r="J21307" s="56">
        <v>726</v>
      </c>
      <c r="K21307" s="56">
        <v>74</v>
      </c>
      <c r="L21307" s="57">
        <v>0.10192837465564739</v>
      </c>
      <c r="M21307" s="56" t="s">
        <v>463</v>
      </c>
      <c r="N21307" s="60">
        <v>5767.1042732068672</v>
      </c>
      <c r="O21307" s="149">
        <v>44609</v>
      </c>
      <c r="P21307" s="149">
        <f t="shared" si="862"/>
        <v>44591</v>
      </c>
      <c r="Q21307" s="149">
        <f t="shared" si="863"/>
        <v>44604</v>
      </c>
    </row>
    <row r="21308" spans="1:17" x14ac:dyDescent="0.25">
      <c r="A21308" s="45" t="s">
        <v>773</v>
      </c>
      <c r="B21308" s="56" t="s">
        <v>455</v>
      </c>
      <c r="C21308" s="54">
        <v>3234.7555519856501</v>
      </c>
      <c r="D21308" s="56">
        <v>474</v>
      </c>
      <c r="E21308" s="56">
        <v>18</v>
      </c>
      <c r="F21308" s="55">
        <v>39.746876233817787</v>
      </c>
      <c r="G21308" s="213"/>
      <c r="H21308" s="56" t="s">
        <v>463</v>
      </c>
      <c r="I21308" s="56">
        <v>15342</v>
      </c>
      <c r="J21308" s="56">
        <v>436</v>
      </c>
      <c r="K21308" s="56">
        <v>19</v>
      </c>
      <c r="L21308" s="57">
        <v>4.3577981651376149E-2</v>
      </c>
      <c r="M21308" s="56" t="s">
        <v>463</v>
      </c>
      <c r="N21308" s="60">
        <v>13478.607362845765</v>
      </c>
      <c r="O21308" s="149">
        <v>44609</v>
      </c>
      <c r="P21308" s="149">
        <f t="shared" si="862"/>
        <v>44591</v>
      </c>
      <c r="Q21308" s="149">
        <f t="shared" si="863"/>
        <v>44604</v>
      </c>
    </row>
    <row r="21309" spans="1:17" x14ac:dyDescent="0.25">
      <c r="A21309" s="45" t="s">
        <v>772</v>
      </c>
      <c r="B21309" s="56" t="s">
        <v>458</v>
      </c>
      <c r="C21309" s="54">
        <v>65938.694494203999</v>
      </c>
      <c r="D21309" s="56">
        <v>17612</v>
      </c>
      <c r="E21309" s="56">
        <v>235</v>
      </c>
      <c r="F21309" s="55">
        <v>25.45654628814307</v>
      </c>
      <c r="G21309" s="213"/>
      <c r="H21309" s="56" t="s">
        <v>463</v>
      </c>
      <c r="I21309" s="56">
        <v>279210</v>
      </c>
      <c r="J21309" s="56">
        <v>4783</v>
      </c>
      <c r="K21309" s="56">
        <v>293</v>
      </c>
      <c r="L21309" s="57">
        <v>6.1258624294375917E-2</v>
      </c>
      <c r="M21309" s="56" t="s">
        <v>463</v>
      </c>
      <c r="N21309" s="60">
        <v>7253.7074576452605</v>
      </c>
      <c r="O21309" s="149">
        <v>44609</v>
      </c>
      <c r="P21309" s="149">
        <f t="shared" si="862"/>
        <v>44591</v>
      </c>
      <c r="Q21309" s="149">
        <f t="shared" si="863"/>
        <v>44604</v>
      </c>
    </row>
    <row r="21310" spans="1:17" x14ac:dyDescent="0.25">
      <c r="A21310" s="45" t="s">
        <v>771</v>
      </c>
      <c r="B21310" s="56" t="s">
        <v>457</v>
      </c>
      <c r="C21310" s="54">
        <v>284.28993454947903</v>
      </c>
      <c r="D21310" s="56">
        <v>21</v>
      </c>
      <c r="E21310" s="56">
        <v>0</v>
      </c>
      <c r="F21310" s="55">
        <v>0</v>
      </c>
      <c r="G21310" s="213"/>
      <c r="H21310" s="56" t="s">
        <v>463</v>
      </c>
      <c r="I21310" s="56">
        <v>230</v>
      </c>
      <c r="J21310" s="56">
        <v>6</v>
      </c>
      <c r="K21310" s="56">
        <v>0</v>
      </c>
      <c r="L21310" s="57">
        <v>0</v>
      </c>
      <c r="M21310" s="56" t="s">
        <v>463</v>
      </c>
      <c r="N21310" s="60">
        <v>2110.5214328141242</v>
      </c>
      <c r="O21310" s="149">
        <v>44609</v>
      </c>
      <c r="P21310" s="149">
        <f t="shared" si="862"/>
        <v>44591</v>
      </c>
      <c r="Q21310" s="149">
        <f t="shared" si="863"/>
        <v>44604</v>
      </c>
    </row>
    <row r="21311" spans="1:17" x14ac:dyDescent="0.25">
      <c r="A21311" s="45" t="s">
        <v>770</v>
      </c>
      <c r="B21311" s="56" t="s">
        <v>457</v>
      </c>
      <c r="C21311" s="54">
        <v>588.18731235931102</v>
      </c>
      <c r="D21311" s="56">
        <v>81</v>
      </c>
      <c r="E21311" s="56">
        <v>7</v>
      </c>
      <c r="F21311" s="55">
        <v>85.006933929673195</v>
      </c>
      <c r="G21311" s="213"/>
      <c r="H21311" s="56" t="s">
        <v>467</v>
      </c>
      <c r="I21311" s="56">
        <v>1680</v>
      </c>
      <c r="J21311" s="56">
        <v>44</v>
      </c>
      <c r="K21311" s="56">
        <v>8</v>
      </c>
      <c r="L21311" s="57">
        <v>0.18181818181818182</v>
      </c>
      <c r="M21311" s="56" t="s">
        <v>463</v>
      </c>
      <c r="N21311" s="60">
        <v>7480.6101858112415</v>
      </c>
      <c r="O21311" s="149">
        <v>44609</v>
      </c>
      <c r="P21311" s="149">
        <f t="shared" ref="P21311:P21374" si="864">O21311-18</f>
        <v>44591</v>
      </c>
      <c r="Q21311" s="149">
        <f t="shared" ref="Q21311:Q21374" si="865">O21311-5</f>
        <v>44604</v>
      </c>
    </row>
    <row r="21312" spans="1:17" x14ac:dyDescent="0.25">
      <c r="A21312" s="45" t="s">
        <v>769</v>
      </c>
      <c r="B21312" s="56" t="s">
        <v>451</v>
      </c>
      <c r="C21312" s="54">
        <v>24005.037471817101</v>
      </c>
      <c r="D21312" s="56">
        <v>4026</v>
      </c>
      <c r="E21312" s="56">
        <v>140</v>
      </c>
      <c r="F21312" s="55">
        <v>41.657922891144871</v>
      </c>
      <c r="G21312" s="213"/>
      <c r="H21312" s="56" t="s">
        <v>463</v>
      </c>
      <c r="I21312" s="56">
        <v>106599</v>
      </c>
      <c r="J21312" s="56">
        <v>1958</v>
      </c>
      <c r="K21312" s="56">
        <v>159</v>
      </c>
      <c r="L21312" s="57">
        <v>8.1205311542390191E-2</v>
      </c>
      <c r="M21312" s="56" t="s">
        <v>463</v>
      </c>
      <c r="N21312" s="60">
        <v>8156.621302086166</v>
      </c>
      <c r="O21312" s="149">
        <v>44609</v>
      </c>
      <c r="P21312" s="149">
        <f t="shared" si="864"/>
        <v>44591</v>
      </c>
      <c r="Q21312" s="149">
        <f t="shared" si="865"/>
        <v>44604</v>
      </c>
    </row>
    <row r="21313" spans="1:17" x14ac:dyDescent="0.25">
      <c r="A21313" s="45" t="s">
        <v>768</v>
      </c>
      <c r="B21313" s="56" t="s">
        <v>461</v>
      </c>
      <c r="C21313" s="54">
        <v>2126.5553566797198</v>
      </c>
      <c r="D21313" s="56">
        <v>314</v>
      </c>
      <c r="E21313" s="56">
        <v>19</v>
      </c>
      <c r="F21313" s="55">
        <v>63.818835135419249</v>
      </c>
      <c r="G21313" s="213"/>
      <c r="H21313" s="56" t="s">
        <v>463</v>
      </c>
      <c r="I21313" s="56">
        <v>8027</v>
      </c>
      <c r="J21313" s="56">
        <v>189</v>
      </c>
      <c r="K21313" s="56">
        <v>22</v>
      </c>
      <c r="L21313" s="57">
        <v>0.1164021164021164</v>
      </c>
      <c r="M21313" s="56" t="s">
        <v>482</v>
      </c>
      <c r="N21313" s="60">
        <v>8887.6125141220709</v>
      </c>
      <c r="O21313" s="149">
        <v>44609</v>
      </c>
      <c r="P21313" s="149">
        <f t="shared" si="864"/>
        <v>44591</v>
      </c>
      <c r="Q21313" s="149">
        <f t="shared" si="865"/>
        <v>44604</v>
      </c>
    </row>
    <row r="21314" spans="1:17" x14ac:dyDescent="0.25">
      <c r="A21314" s="45" t="s">
        <v>767</v>
      </c>
      <c r="B21314" s="56" t="s">
        <v>452</v>
      </c>
      <c r="C21314" s="54">
        <v>11334.7969583208</v>
      </c>
      <c r="D21314" s="56">
        <v>2543</v>
      </c>
      <c r="E21314" s="56">
        <v>30</v>
      </c>
      <c r="F21314" s="55">
        <v>18.905121553889732</v>
      </c>
      <c r="G21314" s="213"/>
      <c r="H21314" s="56" t="s">
        <v>463</v>
      </c>
      <c r="I21314" s="56">
        <v>42788</v>
      </c>
      <c r="J21314" s="56">
        <v>848</v>
      </c>
      <c r="K21314" s="56">
        <v>37</v>
      </c>
      <c r="L21314" s="57">
        <v>4.363207547169811E-2</v>
      </c>
      <c r="M21314" s="56" t="s">
        <v>463</v>
      </c>
      <c r="N21314" s="60">
        <v>7481.3867695926283</v>
      </c>
      <c r="O21314" s="149">
        <v>44609</v>
      </c>
      <c r="P21314" s="149">
        <f t="shared" si="864"/>
        <v>44591</v>
      </c>
      <c r="Q21314" s="149">
        <f t="shared" si="865"/>
        <v>44604</v>
      </c>
    </row>
    <row r="21315" spans="1:17" x14ac:dyDescent="0.25">
      <c r="A21315" s="45" t="s">
        <v>766</v>
      </c>
      <c r="B21315" s="56" t="s">
        <v>449</v>
      </c>
      <c r="C21315" s="54">
        <v>18997.195740859199</v>
      </c>
      <c r="D21315" s="56">
        <v>3679</v>
      </c>
      <c r="E21315" s="56">
        <v>106</v>
      </c>
      <c r="F21315" s="55">
        <v>39.855506437426079</v>
      </c>
      <c r="G21315" s="213"/>
      <c r="H21315" s="56" t="s">
        <v>463</v>
      </c>
      <c r="I21315" s="56">
        <v>88754</v>
      </c>
      <c r="J21315" s="56">
        <v>2158</v>
      </c>
      <c r="K21315" s="56">
        <v>124</v>
      </c>
      <c r="L21315" s="57">
        <v>5.7460611677479144E-2</v>
      </c>
      <c r="M21315" s="56" t="s">
        <v>463</v>
      </c>
      <c r="N21315" s="60">
        <v>11359.571325353931</v>
      </c>
      <c r="O21315" s="149">
        <v>44609</v>
      </c>
      <c r="P21315" s="149">
        <f t="shared" si="864"/>
        <v>44591</v>
      </c>
      <c r="Q21315" s="149">
        <f t="shared" si="865"/>
        <v>44604</v>
      </c>
    </row>
    <row r="21316" spans="1:17" x14ac:dyDescent="0.25">
      <c r="A21316" s="45" t="s">
        <v>765</v>
      </c>
      <c r="B21316" s="56" t="s">
        <v>456</v>
      </c>
      <c r="C21316" s="54">
        <v>2565.26734316681</v>
      </c>
      <c r="D21316" s="56">
        <v>444</v>
      </c>
      <c r="E21316" s="56">
        <v>15</v>
      </c>
      <c r="F21316" s="55">
        <v>41.766741165694569</v>
      </c>
      <c r="G21316" s="213"/>
      <c r="H21316" s="56" t="s">
        <v>463</v>
      </c>
      <c r="I21316" s="56">
        <v>7386</v>
      </c>
      <c r="J21316" s="56">
        <v>154</v>
      </c>
      <c r="K21316" s="56">
        <v>17</v>
      </c>
      <c r="L21316" s="57">
        <v>0.11038961038961038</v>
      </c>
      <c r="M21316" s="56" t="s">
        <v>463</v>
      </c>
      <c r="N21316" s="60">
        <v>6003.2729302158332</v>
      </c>
      <c r="O21316" s="149">
        <v>44609</v>
      </c>
      <c r="P21316" s="149">
        <f t="shared" si="864"/>
        <v>44591</v>
      </c>
      <c r="Q21316" s="149">
        <f t="shared" si="865"/>
        <v>44604</v>
      </c>
    </row>
    <row r="21317" spans="1:17" x14ac:dyDescent="0.25">
      <c r="A21317" s="45" t="s">
        <v>764</v>
      </c>
      <c r="B21317" s="56" t="s">
        <v>454</v>
      </c>
      <c r="C21317" s="54">
        <v>13726.140611803099</v>
      </c>
      <c r="D21317" s="56">
        <v>2195</v>
      </c>
      <c r="E21317" s="56">
        <v>79</v>
      </c>
      <c r="F21317" s="55">
        <v>41.110296786591654</v>
      </c>
      <c r="G21317" s="213"/>
      <c r="H21317" s="56" t="s">
        <v>463</v>
      </c>
      <c r="I21317" s="56">
        <v>57274</v>
      </c>
      <c r="J21317" s="56">
        <v>1167</v>
      </c>
      <c r="K21317" s="56">
        <v>82</v>
      </c>
      <c r="L21317" s="57">
        <v>7.0265638389031701E-2</v>
      </c>
      <c r="M21317" s="56" t="s">
        <v>463</v>
      </c>
      <c r="N21317" s="60">
        <v>8502.0256822700594</v>
      </c>
      <c r="O21317" s="149">
        <v>44609</v>
      </c>
      <c r="P21317" s="149">
        <f t="shared" si="864"/>
        <v>44591</v>
      </c>
      <c r="Q21317" s="149">
        <f t="shared" si="865"/>
        <v>44604</v>
      </c>
    </row>
    <row r="21318" spans="1:17" x14ac:dyDescent="0.25">
      <c r="A21318" s="45" t="s">
        <v>763</v>
      </c>
      <c r="B21318" s="56" t="s">
        <v>456</v>
      </c>
      <c r="C21318" s="54">
        <v>40638.3414967149</v>
      </c>
      <c r="D21318" s="56">
        <v>12567</v>
      </c>
      <c r="E21318" s="56">
        <v>342</v>
      </c>
      <c r="F21318" s="55">
        <v>60.112126944319741</v>
      </c>
      <c r="G21318" s="213"/>
      <c r="H21318" s="56" t="s">
        <v>463</v>
      </c>
      <c r="I21318" s="56">
        <v>222310</v>
      </c>
      <c r="J21318" s="56">
        <v>4583</v>
      </c>
      <c r="K21318" s="56">
        <v>419</v>
      </c>
      <c r="L21318" s="57">
        <v>9.14248308967925E-2</v>
      </c>
      <c r="M21318" s="56" t="s">
        <v>463</v>
      </c>
      <c r="N21318" s="60">
        <v>11277.527160822934</v>
      </c>
      <c r="O21318" s="149">
        <v>44609</v>
      </c>
      <c r="P21318" s="149">
        <f t="shared" si="864"/>
        <v>44591</v>
      </c>
      <c r="Q21318" s="149">
        <f t="shared" si="865"/>
        <v>44604</v>
      </c>
    </row>
    <row r="21319" spans="1:17" x14ac:dyDescent="0.25">
      <c r="A21319" s="45" t="s">
        <v>762</v>
      </c>
      <c r="B21319" s="56" t="s">
        <v>449</v>
      </c>
      <c r="C21319" s="54">
        <v>5633.4886654636903</v>
      </c>
      <c r="D21319" s="56">
        <v>1089</v>
      </c>
      <c r="E21319" s="56">
        <v>35</v>
      </c>
      <c r="F21319" s="55">
        <v>44.377474571420407</v>
      </c>
      <c r="G21319" s="213"/>
      <c r="H21319" s="56" t="s">
        <v>463</v>
      </c>
      <c r="I21319" s="56">
        <v>22286</v>
      </c>
      <c r="J21319" s="56">
        <v>487</v>
      </c>
      <c r="K21319" s="56">
        <v>42</v>
      </c>
      <c r="L21319" s="57">
        <v>8.6242299794661192E-2</v>
      </c>
      <c r="M21319" s="56" t="s">
        <v>463</v>
      </c>
      <c r="N21319" s="60">
        <v>8644.7320465126959</v>
      </c>
      <c r="O21319" s="149">
        <v>44609</v>
      </c>
      <c r="P21319" s="149">
        <f t="shared" si="864"/>
        <v>44591</v>
      </c>
      <c r="Q21319" s="149">
        <f t="shared" si="865"/>
        <v>44604</v>
      </c>
    </row>
    <row r="21320" spans="1:17" x14ac:dyDescent="0.25">
      <c r="A21320" s="45" t="s">
        <v>761</v>
      </c>
      <c r="B21320" s="56" t="s">
        <v>454</v>
      </c>
      <c r="C21320" s="54">
        <v>16381.7017673096</v>
      </c>
      <c r="D21320" s="56">
        <v>3011</v>
      </c>
      <c r="E21320" s="56">
        <v>107</v>
      </c>
      <c r="F21320" s="55">
        <v>46.654842405376939</v>
      </c>
      <c r="G21320" s="213"/>
      <c r="H21320" s="56" t="s">
        <v>463</v>
      </c>
      <c r="I21320" s="56">
        <v>74780</v>
      </c>
      <c r="J21320" s="56">
        <v>1536</v>
      </c>
      <c r="K21320" s="56">
        <v>117</v>
      </c>
      <c r="L21320" s="57">
        <v>7.6171875E-2</v>
      </c>
      <c r="M21320" s="56" t="s">
        <v>463</v>
      </c>
      <c r="N21320" s="60">
        <v>9376.3152437871559</v>
      </c>
      <c r="O21320" s="149">
        <v>44609</v>
      </c>
      <c r="P21320" s="149">
        <f t="shared" si="864"/>
        <v>44591</v>
      </c>
      <c r="Q21320" s="149">
        <f t="shared" si="865"/>
        <v>44604</v>
      </c>
    </row>
    <row r="21321" spans="1:17" x14ac:dyDescent="0.25">
      <c r="A21321" s="45" t="s">
        <v>760</v>
      </c>
      <c r="B21321" s="56" t="s">
        <v>449</v>
      </c>
      <c r="C21321" s="54">
        <v>4679.7541789357701</v>
      </c>
      <c r="D21321" s="56">
        <v>730</v>
      </c>
      <c r="E21321" s="56">
        <v>17</v>
      </c>
      <c r="F21321" s="55">
        <v>25.947638868541098</v>
      </c>
      <c r="G21321" s="213"/>
      <c r="H21321" s="56" t="s">
        <v>463</v>
      </c>
      <c r="I21321" s="56">
        <v>14116</v>
      </c>
      <c r="J21321" s="56">
        <v>301</v>
      </c>
      <c r="K21321" s="56">
        <v>18</v>
      </c>
      <c r="L21321" s="57">
        <v>5.9800664451827246E-2</v>
      </c>
      <c r="M21321" s="56" t="s">
        <v>463</v>
      </c>
      <c r="N21321" s="60">
        <v>6431.9617760018937</v>
      </c>
      <c r="O21321" s="149">
        <v>44609</v>
      </c>
      <c r="P21321" s="149">
        <f t="shared" si="864"/>
        <v>44591</v>
      </c>
      <c r="Q21321" s="149">
        <f t="shared" si="865"/>
        <v>44604</v>
      </c>
    </row>
    <row r="21322" spans="1:17" x14ac:dyDescent="0.25">
      <c r="A21322" s="45" t="s">
        <v>759</v>
      </c>
      <c r="B21322" s="56" t="s">
        <v>454</v>
      </c>
      <c r="C21322" s="54">
        <v>21060.365670931398</v>
      </c>
      <c r="D21322" s="56">
        <v>4428</v>
      </c>
      <c r="E21322" s="56">
        <v>79</v>
      </c>
      <c r="F21322" s="55">
        <v>26.793728233530651</v>
      </c>
      <c r="G21322" s="213"/>
      <c r="H21322" s="56" t="s">
        <v>463</v>
      </c>
      <c r="I21322" s="56">
        <v>74243</v>
      </c>
      <c r="J21322" s="56">
        <v>1677</v>
      </c>
      <c r="K21322" s="56">
        <v>99</v>
      </c>
      <c r="L21322" s="57">
        <v>5.9033989266547404E-2</v>
      </c>
      <c r="M21322" s="56" t="s">
        <v>463</v>
      </c>
      <c r="N21322" s="60">
        <v>7962.824702111805</v>
      </c>
      <c r="O21322" s="149">
        <v>44609</v>
      </c>
      <c r="P21322" s="149">
        <f t="shared" si="864"/>
        <v>44591</v>
      </c>
      <c r="Q21322" s="149">
        <f t="shared" si="865"/>
        <v>44604</v>
      </c>
    </row>
    <row r="21323" spans="1:17" x14ac:dyDescent="0.25">
      <c r="A21323" s="45" t="s">
        <v>758</v>
      </c>
      <c r="B21323" s="56" t="s">
        <v>451</v>
      </c>
      <c r="C21323" s="54">
        <v>9795.2977499826702</v>
      </c>
      <c r="D21323" s="56">
        <v>1296</v>
      </c>
      <c r="E21323" s="56">
        <v>34</v>
      </c>
      <c r="F21323" s="55">
        <v>24.793237434520304</v>
      </c>
      <c r="G21323" s="213"/>
      <c r="H21323" s="56" t="s">
        <v>463</v>
      </c>
      <c r="I21323" s="56">
        <v>30484</v>
      </c>
      <c r="J21323" s="56">
        <v>613</v>
      </c>
      <c r="K21323" s="56">
        <v>40</v>
      </c>
      <c r="L21323" s="57">
        <v>6.5252854812398037E-2</v>
      </c>
      <c r="M21323" s="56" t="s">
        <v>463</v>
      </c>
      <c r="N21323" s="60">
        <v>6258.1048136192139</v>
      </c>
      <c r="O21323" s="149">
        <v>44609</v>
      </c>
      <c r="P21323" s="149">
        <f t="shared" si="864"/>
        <v>44591</v>
      </c>
      <c r="Q21323" s="149">
        <f t="shared" si="865"/>
        <v>44604</v>
      </c>
    </row>
    <row r="21324" spans="1:17" x14ac:dyDescent="0.25">
      <c r="A21324" s="45" t="s">
        <v>757</v>
      </c>
      <c r="B21324" s="56" t="s">
        <v>455</v>
      </c>
      <c r="C21324" s="54">
        <v>2200.0396936397201</v>
      </c>
      <c r="D21324" s="56">
        <v>346</v>
      </c>
      <c r="E21324" s="56">
        <v>7</v>
      </c>
      <c r="F21324" s="55">
        <v>22.726862676409525</v>
      </c>
      <c r="G21324" s="213"/>
      <c r="H21324" s="56" t="s">
        <v>463</v>
      </c>
      <c r="I21324" s="56">
        <v>7735</v>
      </c>
      <c r="J21324" s="56">
        <v>195</v>
      </c>
      <c r="K21324" s="56">
        <v>7</v>
      </c>
      <c r="L21324" s="57">
        <v>3.5897435897435895E-2</v>
      </c>
      <c r="M21324" s="56" t="s">
        <v>463</v>
      </c>
      <c r="N21324" s="60">
        <v>8863.4764437997146</v>
      </c>
      <c r="O21324" s="149">
        <v>44609</v>
      </c>
      <c r="P21324" s="149">
        <f t="shared" si="864"/>
        <v>44591</v>
      </c>
      <c r="Q21324" s="149">
        <f t="shared" si="865"/>
        <v>44604</v>
      </c>
    </row>
    <row r="21325" spans="1:17" x14ac:dyDescent="0.25">
      <c r="A21325" s="45" t="s">
        <v>756</v>
      </c>
      <c r="B21325" s="56" t="s">
        <v>458</v>
      </c>
      <c r="C21325" s="54">
        <v>13408.0042293721</v>
      </c>
      <c r="D21325" s="56">
        <v>1865</v>
      </c>
      <c r="E21325" s="56">
        <v>51</v>
      </c>
      <c r="F21325" s="55">
        <v>27.169272029889108</v>
      </c>
      <c r="G21325" s="213"/>
      <c r="H21325" s="56" t="s">
        <v>463</v>
      </c>
      <c r="I21325" s="56">
        <v>52917</v>
      </c>
      <c r="J21325" s="56">
        <v>1357</v>
      </c>
      <c r="K21325" s="56">
        <v>58</v>
      </c>
      <c r="L21325" s="57">
        <v>4.2741341193809873E-2</v>
      </c>
      <c r="M21325" s="56" t="s">
        <v>463</v>
      </c>
      <c r="N21325" s="60">
        <v>10120.820196545752</v>
      </c>
      <c r="O21325" s="149">
        <v>44609</v>
      </c>
      <c r="P21325" s="149">
        <f t="shared" si="864"/>
        <v>44591</v>
      </c>
      <c r="Q21325" s="149">
        <f t="shared" si="865"/>
        <v>44604</v>
      </c>
    </row>
    <row r="21326" spans="1:17" x14ac:dyDescent="0.25">
      <c r="A21326" s="45" t="s">
        <v>755</v>
      </c>
      <c r="B21326" s="56" t="s">
        <v>451</v>
      </c>
      <c r="C21326" s="54">
        <v>13670.424629515401</v>
      </c>
      <c r="D21326" s="56">
        <v>2812</v>
      </c>
      <c r="E21326" s="56">
        <v>66</v>
      </c>
      <c r="F21326" s="55">
        <v>34.485290998987999</v>
      </c>
      <c r="G21326" s="213"/>
      <c r="H21326" s="56" t="s">
        <v>463</v>
      </c>
      <c r="I21326" s="56">
        <v>56032</v>
      </c>
      <c r="J21326" s="56">
        <v>1015</v>
      </c>
      <c r="K21326" s="56">
        <v>77</v>
      </c>
      <c r="L21326" s="57">
        <v>7.586206896551724E-2</v>
      </c>
      <c r="M21326" s="56" t="s">
        <v>463</v>
      </c>
      <c r="N21326" s="60">
        <v>7424.7876529639334</v>
      </c>
      <c r="O21326" s="149">
        <v>44609</v>
      </c>
      <c r="P21326" s="149">
        <f t="shared" si="864"/>
        <v>44591</v>
      </c>
      <c r="Q21326" s="149">
        <f t="shared" si="865"/>
        <v>44604</v>
      </c>
    </row>
    <row r="21327" spans="1:17" x14ac:dyDescent="0.25">
      <c r="A21327" s="45" t="s">
        <v>754</v>
      </c>
      <c r="B21327" s="56" t="s">
        <v>451</v>
      </c>
      <c r="C21327" s="54">
        <v>11367.9661478833</v>
      </c>
      <c r="D21327" s="56">
        <v>2571</v>
      </c>
      <c r="E21327" s="56">
        <v>53</v>
      </c>
      <c r="F21327" s="55">
        <v>33.301597105997544</v>
      </c>
      <c r="G21327" s="213"/>
      <c r="H21327" s="56" t="s">
        <v>463</v>
      </c>
      <c r="I21327" s="56">
        <v>38998</v>
      </c>
      <c r="J21327" s="56">
        <v>664</v>
      </c>
      <c r="K21327" s="56">
        <v>64</v>
      </c>
      <c r="L21327" s="57">
        <v>9.6385542168674704E-2</v>
      </c>
      <c r="M21327" s="56" t="s">
        <v>463</v>
      </c>
      <c r="N21327" s="60">
        <v>5840.9744659877961</v>
      </c>
      <c r="O21327" s="149">
        <v>44609</v>
      </c>
      <c r="P21327" s="149">
        <f t="shared" si="864"/>
        <v>44591</v>
      </c>
      <c r="Q21327" s="149">
        <f t="shared" si="865"/>
        <v>44604</v>
      </c>
    </row>
    <row r="21328" spans="1:17" x14ac:dyDescent="0.25">
      <c r="A21328" s="45" t="s">
        <v>753</v>
      </c>
      <c r="B21328" s="56" t="s">
        <v>449</v>
      </c>
      <c r="C21328" s="54">
        <v>8589.0085575090106</v>
      </c>
      <c r="D21328" s="56">
        <v>1348</v>
      </c>
      <c r="E21328" s="56">
        <v>23</v>
      </c>
      <c r="F21328" s="55">
        <v>19.12743632582438</v>
      </c>
      <c r="G21328" s="213"/>
      <c r="H21328" s="56" t="s">
        <v>463</v>
      </c>
      <c r="I21328" s="56">
        <v>28697</v>
      </c>
      <c r="J21328" s="56">
        <v>698</v>
      </c>
      <c r="K21328" s="56">
        <v>25</v>
      </c>
      <c r="L21328" s="57">
        <v>3.5816618911174783E-2</v>
      </c>
      <c r="M21328" s="56" t="s">
        <v>463</v>
      </c>
      <c r="N21328" s="60">
        <v>8126.6655554763393</v>
      </c>
      <c r="O21328" s="149">
        <v>44609</v>
      </c>
      <c r="P21328" s="149">
        <f t="shared" si="864"/>
        <v>44591</v>
      </c>
      <c r="Q21328" s="149">
        <f t="shared" si="865"/>
        <v>44604</v>
      </c>
    </row>
    <row r="21329" spans="1:17" x14ac:dyDescent="0.25">
      <c r="A21329" s="45" t="s">
        <v>752</v>
      </c>
      <c r="B21329" s="56" t="s">
        <v>461</v>
      </c>
      <c r="C21329" s="54">
        <v>3024.3155479434299</v>
      </c>
      <c r="D21329" s="56">
        <v>447</v>
      </c>
      <c r="E21329" s="56">
        <v>26</v>
      </c>
      <c r="F21329" s="55">
        <v>61.40704657639764</v>
      </c>
      <c r="G21329" s="213"/>
      <c r="H21329" s="56" t="s">
        <v>463</v>
      </c>
      <c r="I21329" s="56">
        <v>10577</v>
      </c>
      <c r="J21329" s="56">
        <v>264</v>
      </c>
      <c r="K21329" s="56">
        <v>32</v>
      </c>
      <c r="L21329" s="57">
        <v>0.12121212121212122</v>
      </c>
      <c r="M21329" s="56" t="s">
        <v>463</v>
      </c>
      <c r="N21329" s="60">
        <v>8729.2478517832933</v>
      </c>
      <c r="O21329" s="149">
        <v>44609</v>
      </c>
      <c r="P21329" s="149">
        <f t="shared" si="864"/>
        <v>44591</v>
      </c>
      <c r="Q21329" s="149">
        <f t="shared" si="865"/>
        <v>44604</v>
      </c>
    </row>
    <row r="21330" spans="1:17" x14ac:dyDescent="0.25">
      <c r="A21330" s="45" t="s">
        <v>751</v>
      </c>
      <c r="B21330" s="56" t="s">
        <v>458</v>
      </c>
      <c r="C21330" s="54">
        <v>87731.066584843502</v>
      </c>
      <c r="D21330" s="56">
        <v>36524</v>
      </c>
      <c r="E21330" s="56">
        <v>263</v>
      </c>
      <c r="F21330" s="55">
        <v>21.412841558864304</v>
      </c>
      <c r="G21330" s="213"/>
      <c r="H21330" s="56" t="s">
        <v>463</v>
      </c>
      <c r="I21330" s="56">
        <v>388517</v>
      </c>
      <c r="J21330" s="56">
        <v>4712</v>
      </c>
      <c r="K21330" s="56">
        <v>373</v>
      </c>
      <c r="L21330" s="57">
        <v>7.9159592529711373E-2</v>
      </c>
      <c r="M21330" s="56" t="s">
        <v>463</v>
      </c>
      <c r="N21330" s="60">
        <v>5370.9594370918649</v>
      </c>
      <c r="O21330" s="149">
        <v>44609</v>
      </c>
      <c r="P21330" s="149">
        <f t="shared" si="864"/>
        <v>44591</v>
      </c>
      <c r="Q21330" s="149">
        <f t="shared" si="865"/>
        <v>44604</v>
      </c>
    </row>
    <row r="21331" spans="1:17" x14ac:dyDescent="0.25">
      <c r="A21331" s="45" t="s">
        <v>750</v>
      </c>
      <c r="B21331" s="56" t="s">
        <v>461</v>
      </c>
      <c r="C21331" s="54">
        <v>5830.1502088339003</v>
      </c>
      <c r="D21331" s="56">
        <v>975</v>
      </c>
      <c r="E21331" s="56">
        <v>46</v>
      </c>
      <c r="F21331" s="55">
        <v>56.357283569396536</v>
      </c>
      <c r="G21331" s="213"/>
      <c r="H21331" s="56" t="s">
        <v>463</v>
      </c>
      <c r="I21331" s="56">
        <v>22139</v>
      </c>
      <c r="J21331" s="56">
        <v>495</v>
      </c>
      <c r="K21331" s="56">
        <v>49</v>
      </c>
      <c r="L21331" s="57">
        <v>9.8989898989898989E-2</v>
      </c>
      <c r="M21331" s="56" t="s">
        <v>482</v>
      </c>
      <c r="N21331" s="60">
        <v>8490.3472855634354</v>
      </c>
      <c r="O21331" s="149">
        <v>44609</v>
      </c>
      <c r="P21331" s="149">
        <f t="shared" si="864"/>
        <v>44591</v>
      </c>
      <c r="Q21331" s="149">
        <f t="shared" si="865"/>
        <v>44604</v>
      </c>
    </row>
    <row r="21332" spans="1:17" x14ac:dyDescent="0.25">
      <c r="A21332" s="45" t="s">
        <v>749</v>
      </c>
      <c r="B21332" s="56" t="s">
        <v>449</v>
      </c>
      <c r="C21332" s="54">
        <v>11263.703785563999</v>
      </c>
      <c r="D21332" s="56">
        <v>2784</v>
      </c>
      <c r="E21332" s="56">
        <v>69</v>
      </c>
      <c r="F21332" s="55">
        <v>43.756223728895272</v>
      </c>
      <c r="G21332" s="213"/>
      <c r="H21332" s="56" t="s">
        <v>463</v>
      </c>
      <c r="I21332" s="56">
        <v>53129</v>
      </c>
      <c r="J21332" s="56">
        <v>1018</v>
      </c>
      <c r="K21332" s="56">
        <v>76</v>
      </c>
      <c r="L21332" s="57">
        <v>7.4656188605108059E-2</v>
      </c>
      <c r="M21332" s="56" t="s">
        <v>463</v>
      </c>
      <c r="N21332" s="60">
        <v>9037.8797186118154</v>
      </c>
      <c r="O21332" s="149">
        <v>44609</v>
      </c>
      <c r="P21332" s="149">
        <f t="shared" si="864"/>
        <v>44591</v>
      </c>
      <c r="Q21332" s="149">
        <f t="shared" si="865"/>
        <v>44604</v>
      </c>
    </row>
    <row r="21333" spans="1:17" x14ac:dyDescent="0.25">
      <c r="A21333" s="45" t="s">
        <v>748</v>
      </c>
      <c r="B21333" s="56" t="s">
        <v>461</v>
      </c>
      <c r="C21333" s="54">
        <v>4832.7731345598404</v>
      </c>
      <c r="D21333" s="56">
        <v>660</v>
      </c>
      <c r="E21333" s="56">
        <v>30</v>
      </c>
      <c r="F21333" s="55">
        <v>44.340114530377399</v>
      </c>
      <c r="G21333" s="213"/>
      <c r="H21333" s="56" t="s">
        <v>463</v>
      </c>
      <c r="I21333" s="56">
        <v>25874</v>
      </c>
      <c r="J21333" s="56">
        <v>519</v>
      </c>
      <c r="K21333" s="56">
        <v>40</v>
      </c>
      <c r="L21333" s="57">
        <v>7.7071290944123308E-2</v>
      </c>
      <c r="M21333" s="56" t="s">
        <v>463</v>
      </c>
      <c r="N21333" s="60">
        <v>10739.175739257405</v>
      </c>
      <c r="O21333" s="149">
        <v>44609</v>
      </c>
      <c r="P21333" s="149">
        <f t="shared" si="864"/>
        <v>44591</v>
      </c>
      <c r="Q21333" s="149">
        <f t="shared" si="865"/>
        <v>44604</v>
      </c>
    </row>
    <row r="21334" spans="1:17" x14ac:dyDescent="0.25">
      <c r="A21334" s="45" t="s">
        <v>747</v>
      </c>
      <c r="B21334" s="56" t="s">
        <v>449</v>
      </c>
      <c r="C21334" s="54">
        <v>40376.577641466603</v>
      </c>
      <c r="D21334" s="56">
        <v>10579</v>
      </c>
      <c r="E21334" s="56">
        <v>226</v>
      </c>
      <c r="F21334" s="55">
        <v>39.980746476834845</v>
      </c>
      <c r="G21334" s="213"/>
      <c r="H21334" s="56" t="s">
        <v>463</v>
      </c>
      <c r="I21334" s="56">
        <v>167146</v>
      </c>
      <c r="J21334" s="56">
        <v>3514</v>
      </c>
      <c r="K21334" s="56">
        <v>258</v>
      </c>
      <c r="L21334" s="57">
        <v>7.3420603301081383E-2</v>
      </c>
      <c r="M21334" s="56" t="s">
        <v>463</v>
      </c>
      <c r="N21334" s="60">
        <v>8703.0655029839236</v>
      </c>
      <c r="O21334" s="149">
        <v>44609</v>
      </c>
      <c r="P21334" s="149">
        <f t="shared" si="864"/>
        <v>44591</v>
      </c>
      <c r="Q21334" s="149">
        <f t="shared" si="865"/>
        <v>44604</v>
      </c>
    </row>
    <row r="21335" spans="1:17" x14ac:dyDescent="0.25">
      <c r="A21335" s="45" t="s">
        <v>746</v>
      </c>
      <c r="B21335" s="56" t="s">
        <v>457</v>
      </c>
      <c r="C21335" s="54">
        <v>2026.1602306654599</v>
      </c>
      <c r="D21335" s="56">
        <v>179</v>
      </c>
      <c r="E21335" s="56">
        <v>10</v>
      </c>
      <c r="F21335" s="55">
        <v>35.253170182454845</v>
      </c>
      <c r="G21335" s="213"/>
      <c r="H21335" s="56" t="s">
        <v>463</v>
      </c>
      <c r="I21335" s="56">
        <v>13323</v>
      </c>
      <c r="J21335" s="56">
        <v>405</v>
      </c>
      <c r="K21335" s="56">
        <v>12</v>
      </c>
      <c r="L21335" s="57">
        <v>2.9629629629629631E-2</v>
      </c>
      <c r="M21335" s="56" t="s">
        <v>463</v>
      </c>
      <c r="N21335" s="60">
        <v>19988.547493451901</v>
      </c>
      <c r="O21335" s="149">
        <v>44609</v>
      </c>
      <c r="P21335" s="149">
        <f t="shared" si="864"/>
        <v>44591</v>
      </c>
      <c r="Q21335" s="149">
        <f t="shared" si="865"/>
        <v>44604</v>
      </c>
    </row>
    <row r="21336" spans="1:17" x14ac:dyDescent="0.25">
      <c r="A21336" s="45" t="s">
        <v>745</v>
      </c>
      <c r="B21336" s="56" t="s">
        <v>454</v>
      </c>
      <c r="C21336" s="54">
        <v>34080.2247325719</v>
      </c>
      <c r="D21336" s="56">
        <v>3625</v>
      </c>
      <c r="E21336" s="56">
        <v>125</v>
      </c>
      <c r="F21336" s="55">
        <v>26.198687064519323</v>
      </c>
      <c r="G21336" s="213"/>
      <c r="H21336" s="56" t="s">
        <v>463</v>
      </c>
      <c r="I21336" s="56">
        <v>159475</v>
      </c>
      <c r="J21336" s="56">
        <v>4663</v>
      </c>
      <c r="K21336" s="56">
        <v>145</v>
      </c>
      <c r="L21336" s="57">
        <v>3.1095861033669313E-2</v>
      </c>
      <c r="M21336" s="56" t="s">
        <v>463</v>
      </c>
      <c r="N21336" s="60">
        <v>13682.421511567602</v>
      </c>
      <c r="O21336" s="149">
        <v>44609</v>
      </c>
      <c r="P21336" s="149">
        <f t="shared" si="864"/>
        <v>44591</v>
      </c>
      <c r="Q21336" s="149">
        <f t="shared" si="865"/>
        <v>44604</v>
      </c>
    </row>
    <row r="21337" spans="1:17" x14ac:dyDescent="0.25">
      <c r="A21337" s="45" t="s">
        <v>744</v>
      </c>
      <c r="B21337" s="56" t="s">
        <v>457</v>
      </c>
      <c r="C21337" s="54">
        <v>611.63523157592294</v>
      </c>
      <c r="D21337" s="56">
        <v>81</v>
      </c>
      <c r="E21337" s="56">
        <v>10</v>
      </c>
      <c r="F21337" s="55">
        <v>116.78295778438154</v>
      </c>
      <c r="G21337" s="213"/>
      <c r="H21337" s="56" t="s">
        <v>463</v>
      </c>
      <c r="I21337" s="56">
        <v>872</v>
      </c>
      <c r="J21337" s="56">
        <v>37</v>
      </c>
      <c r="K21337" s="56">
        <v>11</v>
      </c>
      <c r="L21337" s="57">
        <v>0.29729729729729731</v>
      </c>
      <c r="M21337" s="56" t="s">
        <v>463</v>
      </c>
      <c r="N21337" s="60">
        <v>6049.3572132309628</v>
      </c>
      <c r="O21337" s="149">
        <v>44609</v>
      </c>
      <c r="P21337" s="149">
        <f t="shared" si="864"/>
        <v>44591</v>
      </c>
      <c r="Q21337" s="149">
        <f t="shared" si="865"/>
        <v>44604</v>
      </c>
    </row>
    <row r="21338" spans="1:17" x14ac:dyDescent="0.25">
      <c r="A21338" s="45" t="s">
        <v>743</v>
      </c>
      <c r="B21338" s="56" t="s">
        <v>454</v>
      </c>
      <c r="C21338" s="54">
        <v>8696.8122222217498</v>
      </c>
      <c r="D21338" s="56">
        <v>544</v>
      </c>
      <c r="E21338" s="56">
        <v>6</v>
      </c>
      <c r="F21338" s="55">
        <v>4.9279140174644667</v>
      </c>
      <c r="G21338" s="213"/>
      <c r="H21338" s="56" t="s">
        <v>463</v>
      </c>
      <c r="I21338" s="56">
        <v>29391</v>
      </c>
      <c r="J21338" s="56">
        <v>807</v>
      </c>
      <c r="K21338" s="56">
        <v>9</v>
      </c>
      <c r="L21338" s="57">
        <v>1.1152416356877323E-2</v>
      </c>
      <c r="M21338" s="56" t="s">
        <v>463</v>
      </c>
      <c r="N21338" s="60">
        <v>9279.2620948855911</v>
      </c>
      <c r="O21338" s="149">
        <v>44609</v>
      </c>
      <c r="P21338" s="149">
        <f t="shared" si="864"/>
        <v>44591</v>
      </c>
      <c r="Q21338" s="149">
        <f t="shared" si="865"/>
        <v>44604</v>
      </c>
    </row>
    <row r="21339" spans="1:17" x14ac:dyDescent="0.25">
      <c r="A21339" s="45" t="s">
        <v>742</v>
      </c>
      <c r="B21339" s="56" t="s">
        <v>454</v>
      </c>
      <c r="C21339" s="54">
        <v>9756.4222031515692</v>
      </c>
      <c r="D21339" s="56">
        <v>1668</v>
      </c>
      <c r="E21339" s="56">
        <v>50</v>
      </c>
      <c r="F21339" s="55">
        <v>36.605924764868313</v>
      </c>
      <c r="G21339" s="213"/>
      <c r="H21339" s="56" t="s">
        <v>463</v>
      </c>
      <c r="I21339" s="56">
        <v>42966</v>
      </c>
      <c r="J21339" s="56">
        <v>855</v>
      </c>
      <c r="K21339" s="56">
        <v>50</v>
      </c>
      <c r="L21339" s="57">
        <v>5.8479532163742687E-2</v>
      </c>
      <c r="M21339" s="56" t="s">
        <v>463</v>
      </c>
      <c r="N21339" s="60">
        <v>8763.4583887094741</v>
      </c>
      <c r="O21339" s="149">
        <v>44609</v>
      </c>
      <c r="P21339" s="149">
        <f t="shared" si="864"/>
        <v>44591</v>
      </c>
      <c r="Q21339" s="149">
        <f t="shared" si="865"/>
        <v>44604</v>
      </c>
    </row>
    <row r="21340" spans="1:17" x14ac:dyDescent="0.25">
      <c r="A21340" s="45" t="s">
        <v>741</v>
      </c>
      <c r="B21340" s="56" t="s">
        <v>456</v>
      </c>
      <c r="C21340" s="54">
        <v>15406.425291514101</v>
      </c>
      <c r="D21340" s="56">
        <v>2654</v>
      </c>
      <c r="E21340" s="56">
        <v>79</v>
      </c>
      <c r="F21340" s="55">
        <v>36.626647882849518</v>
      </c>
      <c r="G21340" s="213"/>
      <c r="H21340" s="56" t="s">
        <v>463</v>
      </c>
      <c r="I21340" s="56">
        <v>76559</v>
      </c>
      <c r="J21340" s="56">
        <v>1816</v>
      </c>
      <c r="K21340" s="56">
        <v>87</v>
      </c>
      <c r="L21340" s="57">
        <v>4.7907488986784139E-2</v>
      </c>
      <c r="M21340" s="56" t="s">
        <v>463</v>
      </c>
      <c r="N21340" s="60">
        <v>11787.28981991856</v>
      </c>
      <c r="O21340" s="149">
        <v>44609</v>
      </c>
      <c r="P21340" s="149">
        <f t="shared" si="864"/>
        <v>44591</v>
      </c>
      <c r="Q21340" s="149">
        <f t="shared" si="865"/>
        <v>44604</v>
      </c>
    </row>
    <row r="21341" spans="1:17" x14ac:dyDescent="0.25">
      <c r="A21341" s="45" t="s">
        <v>740</v>
      </c>
      <c r="B21341" s="56" t="s">
        <v>454</v>
      </c>
      <c r="C21341" s="54">
        <v>116142.925799655</v>
      </c>
      <c r="D21341" s="56">
        <v>34669</v>
      </c>
      <c r="E21341" s="56">
        <v>562</v>
      </c>
      <c r="F21341" s="55">
        <v>34.563325201659744</v>
      </c>
      <c r="G21341" s="213"/>
      <c r="H21341" s="56" t="s">
        <v>463</v>
      </c>
      <c r="I21341" s="56">
        <v>481017</v>
      </c>
      <c r="J21341" s="56">
        <v>8485</v>
      </c>
      <c r="K21341" s="56">
        <v>682</v>
      </c>
      <c r="L21341" s="57">
        <v>8.0377136122569234E-2</v>
      </c>
      <c r="M21341" s="56" t="s">
        <v>463</v>
      </c>
      <c r="N21341" s="60">
        <v>7305.6537379095416</v>
      </c>
      <c r="O21341" s="149">
        <v>44609</v>
      </c>
      <c r="P21341" s="149">
        <f t="shared" si="864"/>
        <v>44591</v>
      </c>
      <c r="Q21341" s="149">
        <f t="shared" si="865"/>
        <v>44604</v>
      </c>
    </row>
    <row r="21342" spans="1:17" x14ac:dyDescent="0.25">
      <c r="A21342" s="45" t="s">
        <v>739</v>
      </c>
      <c r="B21342" s="56" t="s">
        <v>456</v>
      </c>
      <c r="C21342" s="54">
        <v>20714.095533973501</v>
      </c>
      <c r="D21342" s="56">
        <v>5576</v>
      </c>
      <c r="E21342" s="56">
        <v>136</v>
      </c>
      <c r="F21342" s="55">
        <v>46.896982290890605</v>
      </c>
      <c r="G21342" s="213"/>
      <c r="H21342" s="56" t="s">
        <v>463</v>
      </c>
      <c r="I21342" s="56">
        <v>87346</v>
      </c>
      <c r="J21342" s="56">
        <v>1679</v>
      </c>
      <c r="K21342" s="56">
        <v>165</v>
      </c>
      <c r="L21342" s="57">
        <v>9.8272781417510419E-2</v>
      </c>
      <c r="M21342" s="56" t="s">
        <v>463</v>
      </c>
      <c r="N21342" s="60">
        <v>8105.5916597770183</v>
      </c>
      <c r="O21342" s="149">
        <v>44609</v>
      </c>
      <c r="P21342" s="149">
        <f t="shared" si="864"/>
        <v>44591</v>
      </c>
      <c r="Q21342" s="149">
        <f t="shared" si="865"/>
        <v>44604</v>
      </c>
    </row>
    <row r="21343" spans="1:17" x14ac:dyDescent="0.25">
      <c r="A21343" s="45" t="s">
        <v>738</v>
      </c>
      <c r="B21343" s="56" t="s">
        <v>449</v>
      </c>
      <c r="C21343" s="54">
        <v>10418.392432463201</v>
      </c>
      <c r="D21343" s="56">
        <v>1992</v>
      </c>
      <c r="E21343" s="56">
        <v>39</v>
      </c>
      <c r="F21343" s="55">
        <v>26.73842729358261</v>
      </c>
      <c r="G21343" s="213"/>
      <c r="H21343" s="56" t="s">
        <v>463</v>
      </c>
      <c r="I21343" s="56">
        <v>36230</v>
      </c>
      <c r="J21343" s="56">
        <v>805</v>
      </c>
      <c r="K21343" s="56">
        <v>41</v>
      </c>
      <c r="L21343" s="57">
        <v>5.0931677018633541E-2</v>
      </c>
      <c r="M21343" s="56" t="s">
        <v>463</v>
      </c>
      <c r="N21343" s="60">
        <v>7726.7198871455394</v>
      </c>
      <c r="O21343" s="149">
        <v>44609</v>
      </c>
      <c r="P21343" s="149">
        <f t="shared" si="864"/>
        <v>44591</v>
      </c>
      <c r="Q21343" s="149">
        <f t="shared" si="865"/>
        <v>44604</v>
      </c>
    </row>
    <row r="21344" spans="1:17" x14ac:dyDescent="0.25">
      <c r="A21344" s="45" t="s">
        <v>737</v>
      </c>
      <c r="B21344" s="56" t="s">
        <v>458</v>
      </c>
      <c r="C21344" s="54">
        <v>100824.306406576</v>
      </c>
      <c r="D21344" s="56">
        <v>32339</v>
      </c>
      <c r="E21344" s="56">
        <v>382</v>
      </c>
      <c r="F21344" s="55">
        <v>27.06263524956384</v>
      </c>
      <c r="G21344" s="213"/>
      <c r="H21344" s="56" t="s">
        <v>463</v>
      </c>
      <c r="I21344" s="56">
        <v>434286</v>
      </c>
      <c r="J21344" s="56">
        <v>7735</v>
      </c>
      <c r="K21344" s="56">
        <v>474</v>
      </c>
      <c r="L21344" s="57">
        <v>6.1279896574014218E-2</v>
      </c>
      <c r="M21344" s="56" t="s">
        <v>463</v>
      </c>
      <c r="N21344" s="60">
        <v>7671.7611810870885</v>
      </c>
      <c r="O21344" s="149">
        <v>44609</v>
      </c>
      <c r="P21344" s="149">
        <f t="shared" si="864"/>
        <v>44591</v>
      </c>
      <c r="Q21344" s="149">
        <f t="shared" si="865"/>
        <v>44604</v>
      </c>
    </row>
    <row r="21345" spans="1:17" x14ac:dyDescent="0.25">
      <c r="A21345" s="45" t="s">
        <v>736</v>
      </c>
      <c r="B21345" s="56" t="s">
        <v>458</v>
      </c>
      <c r="C21345" s="54">
        <v>11593.289720794701</v>
      </c>
      <c r="D21345" s="56">
        <v>2936</v>
      </c>
      <c r="E21345" s="56">
        <v>52</v>
      </c>
      <c r="F21345" s="55">
        <v>32.038237667980113</v>
      </c>
      <c r="G21345" s="213"/>
      <c r="H21345" s="56" t="s">
        <v>463</v>
      </c>
      <c r="I21345" s="56">
        <v>58535</v>
      </c>
      <c r="J21345" s="56">
        <v>941</v>
      </c>
      <c r="K21345" s="56">
        <v>66</v>
      </c>
      <c r="L21345" s="57">
        <v>7.0138150903294366E-2</v>
      </c>
      <c r="M21345" s="56" t="s">
        <v>463</v>
      </c>
      <c r="N21345" s="60">
        <v>8116.7642891917312</v>
      </c>
      <c r="O21345" s="149">
        <v>44609</v>
      </c>
      <c r="P21345" s="149">
        <f t="shared" si="864"/>
        <v>44591</v>
      </c>
      <c r="Q21345" s="149">
        <f t="shared" si="865"/>
        <v>44604</v>
      </c>
    </row>
    <row r="21346" spans="1:17" x14ac:dyDescent="0.25">
      <c r="A21346" s="45" t="s">
        <v>735</v>
      </c>
      <c r="B21346" s="56" t="s">
        <v>454</v>
      </c>
      <c r="C21346" s="54">
        <v>67654.360942971107</v>
      </c>
      <c r="D21346" s="56">
        <v>15106</v>
      </c>
      <c r="E21346" s="56">
        <v>244</v>
      </c>
      <c r="F21346" s="55">
        <v>25.761194379269586</v>
      </c>
      <c r="G21346" s="213"/>
      <c r="H21346" s="56" t="s">
        <v>463</v>
      </c>
      <c r="I21346" s="56">
        <v>325872</v>
      </c>
      <c r="J21346" s="56">
        <v>7685</v>
      </c>
      <c r="K21346" s="56">
        <v>314</v>
      </c>
      <c r="L21346" s="57">
        <v>4.0858815875081327E-2</v>
      </c>
      <c r="M21346" s="56" t="s">
        <v>463</v>
      </c>
      <c r="N21346" s="60">
        <v>11359.208619941042</v>
      </c>
      <c r="O21346" s="149">
        <v>44609</v>
      </c>
      <c r="P21346" s="149">
        <f t="shared" si="864"/>
        <v>44591</v>
      </c>
      <c r="Q21346" s="149">
        <f t="shared" si="865"/>
        <v>44604</v>
      </c>
    </row>
    <row r="21347" spans="1:17" x14ac:dyDescent="0.25">
      <c r="A21347" s="45" t="s">
        <v>734</v>
      </c>
      <c r="B21347" s="56" t="s">
        <v>458</v>
      </c>
      <c r="C21347" s="54">
        <v>4899.3351278783603</v>
      </c>
      <c r="D21347" s="56">
        <v>563</v>
      </c>
      <c r="E21347" s="56">
        <v>12</v>
      </c>
      <c r="F21347" s="55">
        <v>17.495085246679988</v>
      </c>
      <c r="G21347" s="213"/>
      <c r="H21347" s="56" t="s">
        <v>463</v>
      </c>
      <c r="I21347" s="56">
        <v>20555</v>
      </c>
      <c r="J21347" s="56">
        <v>348</v>
      </c>
      <c r="K21347" s="56">
        <v>12</v>
      </c>
      <c r="L21347" s="57">
        <v>3.4482758620689655E-2</v>
      </c>
      <c r="M21347" s="56" t="s">
        <v>463</v>
      </c>
      <c r="N21347" s="60">
        <v>7103.0046101520747</v>
      </c>
      <c r="O21347" s="149">
        <v>44609</v>
      </c>
      <c r="P21347" s="149">
        <f t="shared" si="864"/>
        <v>44591</v>
      </c>
      <c r="Q21347" s="149">
        <f t="shared" si="865"/>
        <v>44604</v>
      </c>
    </row>
    <row r="21348" spans="1:17" x14ac:dyDescent="0.25">
      <c r="A21348" s="45" t="s">
        <v>733</v>
      </c>
      <c r="B21348" s="56" t="s">
        <v>460</v>
      </c>
      <c r="C21348" s="54">
        <v>23630.587330045601</v>
      </c>
      <c r="D21348" s="56">
        <v>4089</v>
      </c>
      <c r="E21348" s="56">
        <v>86</v>
      </c>
      <c r="F21348" s="55">
        <v>25.995363792954397</v>
      </c>
      <c r="G21348" s="213"/>
      <c r="H21348" s="56" t="s">
        <v>463</v>
      </c>
      <c r="I21348" s="56">
        <v>84899</v>
      </c>
      <c r="J21348" s="56">
        <v>1696</v>
      </c>
      <c r="K21348" s="56">
        <v>99</v>
      </c>
      <c r="L21348" s="57">
        <v>5.8372641509433963E-2</v>
      </c>
      <c r="M21348" s="56" t="s">
        <v>463</v>
      </c>
      <c r="N21348" s="60">
        <v>7177.1385802315017</v>
      </c>
      <c r="O21348" s="149">
        <v>44609</v>
      </c>
      <c r="P21348" s="149">
        <f t="shared" si="864"/>
        <v>44591</v>
      </c>
      <c r="Q21348" s="149">
        <f t="shared" si="865"/>
        <v>44604</v>
      </c>
    </row>
    <row r="21349" spans="1:17" x14ac:dyDescent="0.25">
      <c r="A21349" s="45" t="s">
        <v>732</v>
      </c>
      <c r="B21349" s="56" t="s">
        <v>458</v>
      </c>
      <c r="C21349" s="54">
        <v>19036.1847708721</v>
      </c>
      <c r="D21349" s="56">
        <v>3289</v>
      </c>
      <c r="E21349" s="56">
        <v>84</v>
      </c>
      <c r="F21349" s="55">
        <v>31.518920793313583</v>
      </c>
      <c r="G21349" s="213"/>
      <c r="H21349" s="56" t="s">
        <v>463</v>
      </c>
      <c r="I21349" s="56">
        <v>100123</v>
      </c>
      <c r="J21349" s="56">
        <v>1697</v>
      </c>
      <c r="K21349" s="56">
        <v>91</v>
      </c>
      <c r="L21349" s="57">
        <v>5.3624042427813788E-2</v>
      </c>
      <c r="M21349" s="56" t="s">
        <v>463</v>
      </c>
      <c r="N21349" s="60">
        <v>8914.6014310421924</v>
      </c>
      <c r="O21349" s="149">
        <v>44609</v>
      </c>
      <c r="P21349" s="149">
        <f t="shared" si="864"/>
        <v>44591</v>
      </c>
      <c r="Q21349" s="149">
        <f t="shared" si="865"/>
        <v>44604</v>
      </c>
    </row>
    <row r="21350" spans="1:17" x14ac:dyDescent="0.25">
      <c r="A21350" s="45" t="s">
        <v>731</v>
      </c>
      <c r="B21350" s="56" t="s">
        <v>451</v>
      </c>
      <c r="C21350" s="54">
        <v>4597.5251554699198</v>
      </c>
      <c r="D21350" s="56">
        <v>1156</v>
      </c>
      <c r="E21350" s="56">
        <v>33</v>
      </c>
      <c r="F21350" s="55">
        <v>51.269819684149823</v>
      </c>
      <c r="G21350" s="213"/>
      <c r="H21350" s="56" t="s">
        <v>463</v>
      </c>
      <c r="I21350" s="56">
        <v>43986</v>
      </c>
      <c r="J21350" s="56">
        <v>580</v>
      </c>
      <c r="K21350" s="56">
        <v>38</v>
      </c>
      <c r="L21350" s="57">
        <v>6.5517241379310351E-2</v>
      </c>
      <c r="M21350" s="56" t="s">
        <v>463</v>
      </c>
      <c r="N21350" s="60">
        <v>12615.482904099897</v>
      </c>
      <c r="O21350" s="149">
        <v>44609</v>
      </c>
      <c r="P21350" s="149">
        <f t="shared" si="864"/>
        <v>44591</v>
      </c>
      <c r="Q21350" s="149">
        <f t="shared" si="865"/>
        <v>44604</v>
      </c>
    </row>
    <row r="21351" spans="1:17" x14ac:dyDescent="0.25">
      <c r="A21351" s="45" t="s">
        <v>730</v>
      </c>
      <c r="B21351" s="56" t="s">
        <v>454</v>
      </c>
      <c r="C21351" s="54">
        <v>43615.198490032897</v>
      </c>
      <c r="D21351" s="56">
        <v>10856</v>
      </c>
      <c r="E21351" s="56">
        <v>152</v>
      </c>
      <c r="F21351" s="55">
        <v>24.893026360120704</v>
      </c>
      <c r="G21351" s="213"/>
      <c r="H21351" s="56" t="s">
        <v>463</v>
      </c>
      <c r="I21351" s="56">
        <v>177188</v>
      </c>
      <c r="J21351" s="56">
        <v>3982</v>
      </c>
      <c r="K21351" s="56">
        <v>198</v>
      </c>
      <c r="L21351" s="57">
        <v>4.9723756906077346E-2</v>
      </c>
      <c r="M21351" s="56" t="s">
        <v>463</v>
      </c>
      <c r="N21351" s="60">
        <v>9129.8449573947964</v>
      </c>
      <c r="O21351" s="149">
        <v>44609</v>
      </c>
      <c r="P21351" s="149">
        <f t="shared" si="864"/>
        <v>44591</v>
      </c>
      <c r="Q21351" s="149">
        <f t="shared" si="865"/>
        <v>44604</v>
      </c>
    </row>
    <row r="21352" spans="1:17" x14ac:dyDescent="0.25">
      <c r="A21352" s="45" t="s">
        <v>729</v>
      </c>
      <c r="B21352" s="56" t="s">
        <v>451</v>
      </c>
      <c r="C21352" s="54">
        <v>25917.393669385499</v>
      </c>
      <c r="D21352" s="56">
        <v>4200</v>
      </c>
      <c r="E21352" s="56">
        <v>79</v>
      </c>
      <c r="F21352" s="55">
        <v>21.77247147163056</v>
      </c>
      <c r="G21352" s="213"/>
      <c r="H21352" s="56" t="s">
        <v>463</v>
      </c>
      <c r="I21352" s="56">
        <v>76639</v>
      </c>
      <c r="J21352" s="56">
        <v>1520</v>
      </c>
      <c r="K21352" s="56">
        <v>95</v>
      </c>
      <c r="L21352" s="57">
        <v>6.25E-2</v>
      </c>
      <c r="M21352" s="56" t="s">
        <v>463</v>
      </c>
      <c r="N21352" s="60">
        <v>5864.7872521050422</v>
      </c>
      <c r="O21352" s="149">
        <v>44609</v>
      </c>
      <c r="P21352" s="149">
        <f t="shared" si="864"/>
        <v>44591</v>
      </c>
      <c r="Q21352" s="149">
        <f t="shared" si="865"/>
        <v>44604</v>
      </c>
    </row>
    <row r="21353" spans="1:17" x14ac:dyDescent="0.25">
      <c r="A21353" s="45" t="s">
        <v>728</v>
      </c>
      <c r="B21353" s="56" t="s">
        <v>462</v>
      </c>
      <c r="C21353" s="54">
        <v>15535.1939863677</v>
      </c>
      <c r="D21353" s="56">
        <v>2281</v>
      </c>
      <c r="E21353" s="56">
        <v>63</v>
      </c>
      <c r="F21353" s="55">
        <v>28.966487344469588</v>
      </c>
      <c r="G21353" s="213"/>
      <c r="H21353" s="56" t="s">
        <v>463</v>
      </c>
      <c r="I21353" s="56">
        <v>49756</v>
      </c>
      <c r="J21353" s="56">
        <v>1319</v>
      </c>
      <c r="K21353" s="56">
        <v>77</v>
      </c>
      <c r="L21353" s="57">
        <v>5.8377558756633814E-2</v>
      </c>
      <c r="M21353" s="56" t="s">
        <v>463</v>
      </c>
      <c r="N21353" s="60">
        <v>8490.399290523419</v>
      </c>
      <c r="O21353" s="149">
        <v>44609</v>
      </c>
      <c r="P21353" s="149">
        <f t="shared" si="864"/>
        <v>44591</v>
      </c>
      <c r="Q21353" s="149">
        <f t="shared" si="865"/>
        <v>44604</v>
      </c>
    </row>
    <row r="21354" spans="1:17" x14ac:dyDescent="0.25">
      <c r="A21354" s="45" t="s">
        <v>727</v>
      </c>
      <c r="B21354" s="56" t="s">
        <v>451</v>
      </c>
      <c r="C21354" s="54">
        <v>5732.2185635331398</v>
      </c>
      <c r="D21354" s="56">
        <v>1209</v>
      </c>
      <c r="E21354" s="56">
        <v>30</v>
      </c>
      <c r="F21354" s="55">
        <v>37.382683844077995</v>
      </c>
      <c r="G21354" s="213"/>
      <c r="H21354" s="56" t="s">
        <v>463</v>
      </c>
      <c r="I21354" s="56">
        <v>23616</v>
      </c>
      <c r="J21354" s="56">
        <v>419</v>
      </c>
      <c r="K21354" s="56">
        <v>32</v>
      </c>
      <c r="L21354" s="57">
        <v>7.6372315035799526E-2</v>
      </c>
      <c r="M21354" s="56" t="s">
        <v>463</v>
      </c>
      <c r="N21354" s="60">
        <v>7309.560780978717</v>
      </c>
      <c r="O21354" s="149">
        <v>44609</v>
      </c>
      <c r="P21354" s="149">
        <f t="shared" si="864"/>
        <v>44591</v>
      </c>
      <c r="Q21354" s="149">
        <f t="shared" si="865"/>
        <v>44604</v>
      </c>
    </row>
    <row r="21355" spans="1:17" x14ac:dyDescent="0.25">
      <c r="A21355" s="45" t="s">
        <v>726</v>
      </c>
      <c r="B21355" s="56" t="s">
        <v>454</v>
      </c>
      <c r="C21355" s="54">
        <v>10406.375954216899</v>
      </c>
      <c r="D21355" s="56">
        <v>1577</v>
      </c>
      <c r="E21355" s="56">
        <v>38</v>
      </c>
      <c r="F21355" s="55">
        <v>26.082910383281167</v>
      </c>
      <c r="G21355" s="213"/>
      <c r="H21355" s="56" t="s">
        <v>463</v>
      </c>
      <c r="I21355" s="56">
        <v>41933</v>
      </c>
      <c r="J21355" s="56">
        <v>894</v>
      </c>
      <c r="K21355" s="56">
        <v>42</v>
      </c>
      <c r="L21355" s="57">
        <v>4.6979865771812082E-2</v>
      </c>
      <c r="M21355" s="56" t="s">
        <v>463</v>
      </c>
      <c r="N21355" s="60">
        <v>8590.8870093986079</v>
      </c>
      <c r="O21355" s="149">
        <v>44609</v>
      </c>
      <c r="P21355" s="149">
        <f t="shared" si="864"/>
        <v>44591</v>
      </c>
      <c r="Q21355" s="149">
        <f t="shared" si="865"/>
        <v>44604</v>
      </c>
    </row>
    <row r="21356" spans="1:17" x14ac:dyDescent="0.25">
      <c r="A21356" s="45" t="s">
        <v>725</v>
      </c>
      <c r="B21356" s="56" t="s">
        <v>452</v>
      </c>
      <c r="C21356" s="54">
        <v>11260.3171202382</v>
      </c>
      <c r="D21356" s="56">
        <v>1561</v>
      </c>
      <c r="E21356" s="56">
        <v>46</v>
      </c>
      <c r="F21356" s="55">
        <v>29.179589265819718</v>
      </c>
      <c r="G21356" s="213"/>
      <c r="H21356" s="56" t="s">
        <v>463</v>
      </c>
      <c r="I21356" s="56">
        <v>53152</v>
      </c>
      <c r="J21356" s="56">
        <v>1057</v>
      </c>
      <c r="K21356" s="56">
        <v>51</v>
      </c>
      <c r="L21356" s="57">
        <v>4.8249763481551564E-2</v>
      </c>
      <c r="M21356" s="56" t="s">
        <v>463</v>
      </c>
      <c r="N21356" s="60">
        <v>9386.9469990347861</v>
      </c>
      <c r="O21356" s="149">
        <v>44609</v>
      </c>
      <c r="P21356" s="149">
        <f t="shared" si="864"/>
        <v>44591</v>
      </c>
      <c r="Q21356" s="149">
        <f t="shared" si="865"/>
        <v>44604</v>
      </c>
    </row>
    <row r="21357" spans="1:17" x14ac:dyDescent="0.25">
      <c r="A21357" s="45" t="s">
        <v>724</v>
      </c>
      <c r="B21357" s="56" t="s">
        <v>454</v>
      </c>
      <c r="C21357" s="54">
        <v>60760.903444814299</v>
      </c>
      <c r="D21357" s="56">
        <v>12842</v>
      </c>
      <c r="E21357" s="56">
        <v>309</v>
      </c>
      <c r="F21357" s="55">
        <v>36.325050024107696</v>
      </c>
      <c r="G21357" s="213"/>
      <c r="H21357" s="56" t="s">
        <v>463</v>
      </c>
      <c r="I21357" s="56">
        <v>533267</v>
      </c>
      <c r="J21357" s="56">
        <v>18327</v>
      </c>
      <c r="K21357" s="56">
        <v>349</v>
      </c>
      <c r="L21357" s="57">
        <v>1.9042942107273423E-2</v>
      </c>
      <c r="M21357" s="56" t="s">
        <v>463</v>
      </c>
      <c r="N21357" s="60">
        <v>30162.4876539984</v>
      </c>
      <c r="O21357" s="149">
        <v>44609</v>
      </c>
      <c r="P21357" s="149">
        <f t="shared" si="864"/>
        <v>44591</v>
      </c>
      <c r="Q21357" s="149">
        <f t="shared" si="865"/>
        <v>44604</v>
      </c>
    </row>
    <row r="21358" spans="1:17" x14ac:dyDescent="0.25">
      <c r="A21358" s="45" t="s">
        <v>723</v>
      </c>
      <c r="B21358" s="56" t="s">
        <v>452</v>
      </c>
      <c r="C21358" s="54">
        <v>13066.7339765703</v>
      </c>
      <c r="D21358" s="56">
        <v>2069</v>
      </c>
      <c r="E21358" s="56">
        <v>42</v>
      </c>
      <c r="F21358" s="55">
        <v>22.959065405167348</v>
      </c>
      <c r="G21358" s="213"/>
      <c r="H21358" s="56" t="s">
        <v>463</v>
      </c>
      <c r="I21358" s="56">
        <v>49586</v>
      </c>
      <c r="J21358" s="56">
        <v>974</v>
      </c>
      <c r="K21358" s="56">
        <v>46</v>
      </c>
      <c r="L21358" s="57">
        <v>4.7227926078028747E-2</v>
      </c>
      <c r="M21358" s="56" t="s">
        <v>463</v>
      </c>
      <c r="N21358" s="60">
        <v>7454.0432348776667</v>
      </c>
      <c r="O21358" s="149">
        <v>44609</v>
      </c>
      <c r="P21358" s="149">
        <f t="shared" si="864"/>
        <v>44591</v>
      </c>
      <c r="Q21358" s="149">
        <f t="shared" si="865"/>
        <v>44604</v>
      </c>
    </row>
    <row r="21359" spans="1:17" x14ac:dyDescent="0.25">
      <c r="A21359" s="45" t="s">
        <v>722</v>
      </c>
      <c r="B21359" s="56" t="s">
        <v>454</v>
      </c>
      <c r="C21359" s="54">
        <v>28989.034762338801</v>
      </c>
      <c r="D21359" s="56">
        <v>5502</v>
      </c>
      <c r="E21359" s="56">
        <v>118</v>
      </c>
      <c r="F21359" s="55">
        <v>29.075033017385714</v>
      </c>
      <c r="G21359" s="213"/>
      <c r="H21359" s="56" t="s">
        <v>463</v>
      </c>
      <c r="I21359" s="56">
        <v>163699</v>
      </c>
      <c r="J21359" s="56">
        <v>3250</v>
      </c>
      <c r="K21359" s="56">
        <v>141</v>
      </c>
      <c r="L21359" s="57">
        <v>4.3384615384615383E-2</v>
      </c>
      <c r="M21359" s="56" t="s">
        <v>463</v>
      </c>
      <c r="N21359" s="60">
        <v>11211.135612636017</v>
      </c>
      <c r="O21359" s="149">
        <v>44609</v>
      </c>
      <c r="P21359" s="149">
        <f t="shared" si="864"/>
        <v>44591</v>
      </c>
      <c r="Q21359" s="149">
        <f t="shared" si="865"/>
        <v>44604</v>
      </c>
    </row>
    <row r="21360" spans="1:17" x14ac:dyDescent="0.25">
      <c r="A21360" s="45" t="s">
        <v>721</v>
      </c>
      <c r="B21360" s="56" t="s">
        <v>449</v>
      </c>
      <c r="C21360" s="54">
        <v>5774.3850978047103</v>
      </c>
      <c r="D21360" s="56">
        <v>938</v>
      </c>
      <c r="E21360" s="56">
        <v>31</v>
      </c>
      <c r="F21360" s="55">
        <v>38.346692795524419</v>
      </c>
      <c r="G21360" s="213"/>
      <c r="H21360" s="56" t="s">
        <v>463</v>
      </c>
      <c r="I21360" s="56">
        <v>19242</v>
      </c>
      <c r="J21360" s="56">
        <v>414</v>
      </c>
      <c r="K21360" s="56">
        <v>43</v>
      </c>
      <c r="L21360" s="57">
        <v>0.10386473429951691</v>
      </c>
      <c r="M21360" s="56" t="s">
        <v>463</v>
      </c>
      <c r="N21360" s="60">
        <v>7169.5945626728872</v>
      </c>
      <c r="O21360" s="149">
        <v>44609</v>
      </c>
      <c r="P21360" s="149">
        <f t="shared" si="864"/>
        <v>44591</v>
      </c>
      <c r="Q21360" s="149">
        <f t="shared" si="865"/>
        <v>44604</v>
      </c>
    </row>
    <row r="21361" spans="1:17" x14ac:dyDescent="0.25">
      <c r="A21361" s="45" t="s">
        <v>720</v>
      </c>
      <c r="B21361" s="56" t="s">
        <v>458</v>
      </c>
      <c r="C21361" s="54">
        <v>6352.7152733450803</v>
      </c>
      <c r="D21361" s="56">
        <v>931</v>
      </c>
      <c r="E21361" s="56">
        <v>15</v>
      </c>
      <c r="F21361" s="55">
        <v>16.865679088815842</v>
      </c>
      <c r="G21361" s="213"/>
      <c r="H21361" s="56" t="s">
        <v>463</v>
      </c>
      <c r="I21361" s="56">
        <v>20231</v>
      </c>
      <c r="J21361" s="56">
        <v>336</v>
      </c>
      <c r="K21361" s="56">
        <v>17</v>
      </c>
      <c r="L21361" s="57">
        <v>5.0595238095238096E-2</v>
      </c>
      <c r="M21361" s="56" t="s">
        <v>463</v>
      </c>
      <c r="N21361" s="60">
        <v>5289.0769622526486</v>
      </c>
      <c r="O21361" s="149">
        <v>44609</v>
      </c>
      <c r="P21361" s="149">
        <f t="shared" si="864"/>
        <v>44591</v>
      </c>
      <c r="Q21361" s="149">
        <f t="shared" si="865"/>
        <v>44604</v>
      </c>
    </row>
    <row r="21362" spans="1:17" x14ac:dyDescent="0.25">
      <c r="A21362" s="45" t="s">
        <v>719</v>
      </c>
      <c r="B21362" s="56" t="s">
        <v>458</v>
      </c>
      <c r="C21362" s="54">
        <v>53837.277335062499</v>
      </c>
      <c r="D21362" s="56">
        <v>15879</v>
      </c>
      <c r="E21362" s="56">
        <v>227</v>
      </c>
      <c r="F21362" s="55">
        <v>30.117209704670312</v>
      </c>
      <c r="G21362" s="213"/>
      <c r="H21362" s="56" t="s">
        <v>463</v>
      </c>
      <c r="I21362" s="56">
        <v>224513</v>
      </c>
      <c r="J21362" s="56">
        <v>3451</v>
      </c>
      <c r="K21362" s="56">
        <v>281</v>
      </c>
      <c r="L21362" s="57">
        <v>8.1425673717762964E-2</v>
      </c>
      <c r="M21362" s="56" t="s">
        <v>463</v>
      </c>
      <c r="N21362" s="60">
        <v>6410.0566945878481</v>
      </c>
      <c r="O21362" s="149">
        <v>44609</v>
      </c>
      <c r="P21362" s="149">
        <f t="shared" si="864"/>
        <v>44591</v>
      </c>
      <c r="Q21362" s="149">
        <f t="shared" si="865"/>
        <v>44604</v>
      </c>
    </row>
    <row r="21363" spans="1:17" x14ac:dyDescent="0.25">
      <c r="A21363" s="45" t="s">
        <v>718</v>
      </c>
      <c r="B21363" s="56" t="s">
        <v>451</v>
      </c>
      <c r="C21363" s="54">
        <v>27401.822881354499</v>
      </c>
      <c r="D21363" s="56">
        <v>5300</v>
      </c>
      <c r="E21363" s="56">
        <v>106</v>
      </c>
      <c r="F21363" s="55">
        <v>27.631112733673383</v>
      </c>
      <c r="G21363" s="213"/>
      <c r="H21363" s="56" t="s">
        <v>463</v>
      </c>
      <c r="I21363" s="56">
        <v>90818</v>
      </c>
      <c r="J21363" s="56">
        <v>1840</v>
      </c>
      <c r="K21363" s="56">
        <v>124</v>
      </c>
      <c r="L21363" s="57">
        <v>6.7391304347826086E-2</v>
      </c>
      <c r="M21363" s="56" t="s">
        <v>463</v>
      </c>
      <c r="N21363" s="60">
        <v>6714.8817360323255</v>
      </c>
      <c r="O21363" s="149">
        <v>44609</v>
      </c>
      <c r="P21363" s="149">
        <f t="shared" si="864"/>
        <v>44591</v>
      </c>
      <c r="Q21363" s="149">
        <f t="shared" si="865"/>
        <v>44604</v>
      </c>
    </row>
    <row r="21364" spans="1:17" x14ac:dyDescent="0.25">
      <c r="A21364" s="45" t="s">
        <v>717</v>
      </c>
      <c r="B21364" s="56" t="s">
        <v>455</v>
      </c>
      <c r="C21364" s="54">
        <v>443.669002305216</v>
      </c>
      <c r="D21364" s="56">
        <v>29</v>
      </c>
      <c r="E21364" s="56" t="s">
        <v>495</v>
      </c>
      <c r="F21364" s="55">
        <v>16.099518122168273</v>
      </c>
      <c r="G21364" s="213"/>
      <c r="H21364" s="56" t="s">
        <v>467</v>
      </c>
      <c r="I21364" s="56">
        <v>663</v>
      </c>
      <c r="J21364" s="56">
        <v>16</v>
      </c>
      <c r="K21364" s="56">
        <v>1</v>
      </c>
      <c r="L21364" s="57">
        <v>6.25E-2</v>
      </c>
      <c r="M21364" s="56" t="s">
        <v>463</v>
      </c>
      <c r="N21364" s="60">
        <v>3606.2920593656936</v>
      </c>
      <c r="O21364" s="149">
        <v>44609</v>
      </c>
      <c r="P21364" s="149">
        <f t="shared" si="864"/>
        <v>44591</v>
      </c>
      <c r="Q21364" s="149">
        <f t="shared" si="865"/>
        <v>44604</v>
      </c>
    </row>
    <row r="21365" spans="1:17" x14ac:dyDescent="0.25">
      <c r="A21365" s="45" t="s">
        <v>716</v>
      </c>
      <c r="B21365" s="56" t="s">
        <v>458</v>
      </c>
      <c r="C21365" s="54">
        <v>10425.3705682952</v>
      </c>
      <c r="D21365" s="56">
        <v>2959</v>
      </c>
      <c r="E21365" s="56">
        <v>76</v>
      </c>
      <c r="F21365" s="55">
        <v>52.070776698147924</v>
      </c>
      <c r="G21365" s="213"/>
      <c r="H21365" s="56" t="s">
        <v>463</v>
      </c>
      <c r="I21365" s="56">
        <v>44771</v>
      </c>
      <c r="J21365" s="56">
        <v>955</v>
      </c>
      <c r="K21365" s="56">
        <v>88</v>
      </c>
      <c r="L21365" s="57">
        <v>9.2146596858638741E-2</v>
      </c>
      <c r="M21365" s="56" t="s">
        <v>463</v>
      </c>
      <c r="N21365" s="60">
        <v>9160.3458480820736</v>
      </c>
      <c r="O21365" s="149">
        <v>44609</v>
      </c>
      <c r="P21365" s="149">
        <f t="shared" si="864"/>
        <v>44591</v>
      </c>
      <c r="Q21365" s="149">
        <f t="shared" si="865"/>
        <v>44604</v>
      </c>
    </row>
    <row r="21366" spans="1:17" x14ac:dyDescent="0.25">
      <c r="A21366" s="45" t="s">
        <v>715</v>
      </c>
      <c r="B21366" s="56" t="s">
        <v>449</v>
      </c>
      <c r="C21366" s="54">
        <v>29332.514862373799</v>
      </c>
      <c r="D21366" s="56">
        <v>6669</v>
      </c>
      <c r="E21366" s="56">
        <v>151</v>
      </c>
      <c r="F21366" s="55">
        <v>36.770506505562643</v>
      </c>
      <c r="G21366" s="213"/>
      <c r="H21366" s="56" t="s">
        <v>463</v>
      </c>
      <c r="I21366" s="56">
        <v>107395</v>
      </c>
      <c r="J21366" s="56">
        <v>2239</v>
      </c>
      <c r="K21366" s="56">
        <v>176</v>
      </c>
      <c r="L21366" s="57">
        <v>7.8606520768200086E-2</v>
      </c>
      <c r="M21366" s="56" t="s">
        <v>463</v>
      </c>
      <c r="N21366" s="60">
        <v>7633.1675292938171</v>
      </c>
      <c r="O21366" s="149">
        <v>44609</v>
      </c>
      <c r="P21366" s="149">
        <f t="shared" si="864"/>
        <v>44591</v>
      </c>
      <c r="Q21366" s="149">
        <f t="shared" si="865"/>
        <v>44604</v>
      </c>
    </row>
    <row r="21367" spans="1:17" x14ac:dyDescent="0.25">
      <c r="A21367" s="45" t="s">
        <v>714</v>
      </c>
      <c r="B21367" s="56" t="s">
        <v>449</v>
      </c>
      <c r="C21367" s="54">
        <v>13670.6546508352</v>
      </c>
      <c r="D21367" s="56">
        <v>2974</v>
      </c>
      <c r="E21367" s="56">
        <v>49</v>
      </c>
      <c r="F21367" s="55">
        <v>25.602285255491914</v>
      </c>
      <c r="G21367" s="213"/>
      <c r="H21367" s="56" t="s">
        <v>463</v>
      </c>
      <c r="I21367" s="56">
        <v>53287</v>
      </c>
      <c r="J21367" s="56">
        <v>1174</v>
      </c>
      <c r="K21367" s="56">
        <v>55</v>
      </c>
      <c r="L21367" s="57">
        <v>4.6848381601362864E-2</v>
      </c>
      <c r="M21367" s="56" t="s">
        <v>463</v>
      </c>
      <c r="N21367" s="60">
        <v>8587.7379685564301</v>
      </c>
      <c r="O21367" s="149">
        <v>44609</v>
      </c>
      <c r="P21367" s="149">
        <f t="shared" si="864"/>
        <v>44591</v>
      </c>
      <c r="Q21367" s="149">
        <f t="shared" si="865"/>
        <v>44604</v>
      </c>
    </row>
    <row r="21368" spans="1:17" x14ac:dyDescent="0.25">
      <c r="A21368" s="45" t="s">
        <v>713</v>
      </c>
      <c r="B21368" s="56" t="s">
        <v>452</v>
      </c>
      <c r="C21368" s="54">
        <v>7866.2595778054301</v>
      </c>
      <c r="D21368" s="56">
        <v>1100</v>
      </c>
      <c r="E21368" s="56">
        <v>22</v>
      </c>
      <c r="F21368" s="55">
        <v>19.976820697124474</v>
      </c>
      <c r="G21368" s="213"/>
      <c r="H21368" s="56" t="s">
        <v>463</v>
      </c>
      <c r="I21368" s="56">
        <v>27743</v>
      </c>
      <c r="J21368" s="56">
        <v>545</v>
      </c>
      <c r="K21368" s="56">
        <v>27</v>
      </c>
      <c r="L21368" s="57">
        <v>4.9541284403669728E-2</v>
      </c>
      <c r="M21368" s="56" t="s">
        <v>463</v>
      </c>
      <c r="N21368" s="60">
        <v>6928.3246326845338</v>
      </c>
      <c r="O21368" s="149">
        <v>44609</v>
      </c>
      <c r="P21368" s="149">
        <f t="shared" si="864"/>
        <v>44591</v>
      </c>
      <c r="Q21368" s="149">
        <f t="shared" si="865"/>
        <v>44604</v>
      </c>
    </row>
    <row r="21369" spans="1:17" x14ac:dyDescent="0.25">
      <c r="A21369" s="45" t="s">
        <v>712</v>
      </c>
      <c r="B21369" s="56" t="s">
        <v>449</v>
      </c>
      <c r="C21369" s="54">
        <v>3588.8356725713106</v>
      </c>
      <c r="D21369" s="56">
        <v>592</v>
      </c>
      <c r="E21369" s="56">
        <v>15</v>
      </c>
      <c r="F21369" s="55">
        <v>29.854489566554044</v>
      </c>
      <c r="G21369" s="213"/>
      <c r="H21369" s="56" t="s">
        <v>463</v>
      </c>
      <c r="I21369" s="56">
        <v>9704</v>
      </c>
      <c r="J21369" s="56">
        <v>192</v>
      </c>
      <c r="K21369" s="56">
        <v>18</v>
      </c>
      <c r="L21369" s="57">
        <v>9.375E-2</v>
      </c>
      <c r="M21369" s="56" t="s">
        <v>463</v>
      </c>
      <c r="N21369" s="60">
        <v>5349.9245303264834</v>
      </c>
      <c r="O21369" s="149">
        <v>44609</v>
      </c>
      <c r="P21369" s="149">
        <f t="shared" si="864"/>
        <v>44591</v>
      </c>
      <c r="Q21369" s="149">
        <f t="shared" si="865"/>
        <v>44604</v>
      </c>
    </row>
    <row r="21370" spans="1:17" x14ac:dyDescent="0.25">
      <c r="A21370" s="45" t="s">
        <v>711</v>
      </c>
      <c r="B21370" s="56" t="s">
        <v>452</v>
      </c>
      <c r="C21370" s="54">
        <v>28747.259811021901</v>
      </c>
      <c r="D21370" s="56">
        <v>5553</v>
      </c>
      <c r="E21370" s="56">
        <v>103</v>
      </c>
      <c r="F21370" s="55">
        <v>25.592501356675658</v>
      </c>
      <c r="G21370" s="213"/>
      <c r="H21370" s="56" t="s">
        <v>463</v>
      </c>
      <c r="I21370" s="56">
        <v>184111</v>
      </c>
      <c r="J21370" s="56">
        <v>3186</v>
      </c>
      <c r="K21370" s="56">
        <v>126</v>
      </c>
      <c r="L21370" s="57">
        <v>3.954802259887006E-2</v>
      </c>
      <c r="M21370" s="56" t="s">
        <v>463</v>
      </c>
      <c r="N21370" s="60">
        <v>11082.795441875351</v>
      </c>
      <c r="O21370" s="149">
        <v>44609</v>
      </c>
      <c r="P21370" s="149">
        <f t="shared" si="864"/>
        <v>44591</v>
      </c>
      <c r="Q21370" s="149">
        <f t="shared" si="865"/>
        <v>44604</v>
      </c>
    </row>
    <row r="21371" spans="1:17" x14ac:dyDescent="0.25">
      <c r="A21371" s="45" t="s">
        <v>710</v>
      </c>
      <c r="B21371" s="56" t="s">
        <v>457</v>
      </c>
      <c r="C21371" s="54">
        <v>97.256701128622794</v>
      </c>
      <c r="D21371" s="56">
        <v>10</v>
      </c>
      <c r="E21371" s="56">
        <v>0</v>
      </c>
      <c r="F21371" s="55">
        <v>0</v>
      </c>
      <c r="G21371" s="213"/>
      <c r="H21371" s="56" t="s">
        <v>467</v>
      </c>
      <c r="I21371" s="56">
        <v>198</v>
      </c>
      <c r="J21371" s="56">
        <v>4</v>
      </c>
      <c r="K21371" s="56">
        <v>0</v>
      </c>
      <c r="L21371" s="57">
        <v>0</v>
      </c>
      <c r="M21371" s="56" t="s">
        <v>467</v>
      </c>
      <c r="N21371" s="60">
        <v>4112.8271405277947</v>
      </c>
      <c r="O21371" s="149">
        <v>44609</v>
      </c>
      <c r="P21371" s="149">
        <f t="shared" si="864"/>
        <v>44591</v>
      </c>
      <c r="Q21371" s="149">
        <f t="shared" si="865"/>
        <v>44604</v>
      </c>
    </row>
    <row r="21372" spans="1:17" x14ac:dyDescent="0.25">
      <c r="A21372" s="45" t="s">
        <v>709</v>
      </c>
      <c r="B21372" s="56" t="s">
        <v>456</v>
      </c>
      <c r="C21372" s="54">
        <v>8389.5626394437495</v>
      </c>
      <c r="D21372" s="56">
        <v>1689</v>
      </c>
      <c r="E21372" s="56">
        <v>42</v>
      </c>
      <c r="F21372" s="55">
        <v>35.758717455608725</v>
      </c>
      <c r="G21372" s="213"/>
      <c r="H21372" s="56" t="s">
        <v>463</v>
      </c>
      <c r="I21372" s="56">
        <v>27648</v>
      </c>
      <c r="J21372" s="56">
        <v>593</v>
      </c>
      <c r="K21372" s="56">
        <v>45</v>
      </c>
      <c r="L21372" s="57">
        <v>7.5885328836424959E-2</v>
      </c>
      <c r="M21372" s="56" t="s">
        <v>463</v>
      </c>
      <c r="N21372" s="60">
        <v>7068.3064837253241</v>
      </c>
      <c r="O21372" s="149">
        <v>44609</v>
      </c>
      <c r="P21372" s="149">
        <f t="shared" si="864"/>
        <v>44591</v>
      </c>
      <c r="Q21372" s="149">
        <f t="shared" si="865"/>
        <v>44604</v>
      </c>
    </row>
    <row r="21373" spans="1:17" x14ac:dyDescent="0.25">
      <c r="A21373" s="45" t="s">
        <v>708</v>
      </c>
      <c r="B21373" s="56" t="s">
        <v>457</v>
      </c>
      <c r="C21373" s="54">
        <v>8452.8586639732803</v>
      </c>
      <c r="D21373" s="56">
        <v>1244</v>
      </c>
      <c r="E21373" s="56">
        <v>86</v>
      </c>
      <c r="F21373" s="55">
        <v>72.671949065450036</v>
      </c>
      <c r="G21373" s="213"/>
      <c r="H21373" s="56" t="s">
        <v>463</v>
      </c>
      <c r="I21373" s="56">
        <v>36537</v>
      </c>
      <c r="J21373" s="56">
        <v>1000</v>
      </c>
      <c r="K21373" s="56">
        <v>102</v>
      </c>
      <c r="L21373" s="57">
        <v>0.10199999999999999</v>
      </c>
      <c r="M21373" s="56" t="s">
        <v>463</v>
      </c>
      <c r="N21373" s="60">
        <v>11830.317289724426</v>
      </c>
      <c r="O21373" s="149">
        <v>44609</v>
      </c>
      <c r="P21373" s="149">
        <f t="shared" si="864"/>
        <v>44591</v>
      </c>
      <c r="Q21373" s="149">
        <f t="shared" si="865"/>
        <v>44604</v>
      </c>
    </row>
    <row r="21374" spans="1:17" x14ac:dyDescent="0.25">
      <c r="A21374" s="45" t="s">
        <v>707</v>
      </c>
      <c r="B21374" s="56" t="s">
        <v>461</v>
      </c>
      <c r="C21374" s="54">
        <v>925.93893955999795</v>
      </c>
      <c r="D21374" s="56">
        <v>70</v>
      </c>
      <c r="E21374" s="56">
        <v>11</v>
      </c>
      <c r="F21374" s="55">
        <v>84.855950230114914</v>
      </c>
      <c r="G21374" s="213"/>
      <c r="H21374" s="56" t="s">
        <v>482</v>
      </c>
      <c r="I21374" s="56">
        <v>3113</v>
      </c>
      <c r="J21374" s="56">
        <v>80</v>
      </c>
      <c r="K21374" s="56">
        <v>14</v>
      </c>
      <c r="L21374" s="57">
        <v>0.17499999999999999</v>
      </c>
      <c r="M21374" s="56" t="s">
        <v>482</v>
      </c>
      <c r="N21374" s="60">
        <v>8639.8785688844273</v>
      </c>
      <c r="O21374" s="149">
        <v>44609</v>
      </c>
      <c r="P21374" s="149">
        <f t="shared" si="864"/>
        <v>44591</v>
      </c>
      <c r="Q21374" s="149">
        <f t="shared" si="865"/>
        <v>44604</v>
      </c>
    </row>
    <row r="21375" spans="1:17" x14ac:dyDescent="0.25">
      <c r="A21375" s="45" t="s">
        <v>706</v>
      </c>
      <c r="B21375" s="56" t="s">
        <v>456</v>
      </c>
      <c r="C21375" s="54">
        <v>886.62872007655199</v>
      </c>
      <c r="D21375" s="56">
        <v>67</v>
      </c>
      <c r="E21375" s="56" t="s">
        <v>495</v>
      </c>
      <c r="F21375" s="55">
        <v>24.168596102685772</v>
      </c>
      <c r="G21375" s="213"/>
      <c r="H21375" s="56" t="s">
        <v>463</v>
      </c>
      <c r="I21375" s="56">
        <v>1119</v>
      </c>
      <c r="J21375" s="56">
        <v>25</v>
      </c>
      <c r="K21375" s="56">
        <v>3</v>
      </c>
      <c r="L21375" s="57">
        <v>0.12</v>
      </c>
      <c r="M21375" s="56" t="s">
        <v>463</v>
      </c>
      <c r="N21375" s="60">
        <v>2819.6695453133398</v>
      </c>
      <c r="O21375" s="149">
        <v>44609</v>
      </c>
      <c r="P21375" s="149">
        <f t="shared" ref="P21375:P21438" si="866">O21375-18</f>
        <v>44591</v>
      </c>
      <c r="Q21375" s="149">
        <f t="shared" ref="Q21375:Q21438" si="867">O21375-5</f>
        <v>44604</v>
      </c>
    </row>
    <row r="21376" spans="1:17" x14ac:dyDescent="0.25">
      <c r="A21376" s="45" t="s">
        <v>705</v>
      </c>
      <c r="B21376" s="56" t="s">
        <v>461</v>
      </c>
      <c r="C21376" s="54">
        <v>131.34792406884699</v>
      </c>
      <c r="D21376" s="56">
        <v>13</v>
      </c>
      <c r="E21376" s="56" t="s">
        <v>495</v>
      </c>
      <c r="F21376" s="55">
        <v>54.381195542254332</v>
      </c>
      <c r="G21376" s="213"/>
      <c r="H21376" s="56" t="s">
        <v>482</v>
      </c>
      <c r="I21376" s="56">
        <v>134</v>
      </c>
      <c r="J21376" s="56">
        <v>1</v>
      </c>
      <c r="K21376" s="56">
        <v>1</v>
      </c>
      <c r="L21376" s="57">
        <v>1</v>
      </c>
      <c r="M21376" s="56" t="s">
        <v>482</v>
      </c>
      <c r="N21376" s="60">
        <v>761.33673759156068</v>
      </c>
      <c r="O21376" s="149">
        <v>44609</v>
      </c>
      <c r="P21376" s="149">
        <f t="shared" si="866"/>
        <v>44591</v>
      </c>
      <c r="Q21376" s="149">
        <f t="shared" si="867"/>
        <v>44604</v>
      </c>
    </row>
    <row r="21377" spans="1:17" x14ac:dyDescent="0.25">
      <c r="A21377" s="45" t="s">
        <v>704</v>
      </c>
      <c r="B21377" s="56" t="s">
        <v>458</v>
      </c>
      <c r="C21377" s="54">
        <v>3233.6975298580801</v>
      </c>
      <c r="D21377" s="56">
        <v>577</v>
      </c>
      <c r="E21377" s="56">
        <v>11</v>
      </c>
      <c r="F21377" s="55">
        <v>24.297704978881221</v>
      </c>
      <c r="G21377" s="213"/>
      <c r="H21377" s="56" t="s">
        <v>463</v>
      </c>
      <c r="I21377" s="56">
        <v>17811</v>
      </c>
      <c r="J21377" s="56">
        <v>294</v>
      </c>
      <c r="K21377" s="56">
        <v>11</v>
      </c>
      <c r="L21377" s="57">
        <v>3.7414965986394558E-2</v>
      </c>
      <c r="M21377" s="56" t="s">
        <v>463</v>
      </c>
      <c r="N21377" s="60">
        <v>9091.7594266431915</v>
      </c>
      <c r="O21377" s="149">
        <v>44609</v>
      </c>
      <c r="P21377" s="149">
        <f t="shared" si="866"/>
        <v>44591</v>
      </c>
      <c r="Q21377" s="149">
        <f t="shared" si="867"/>
        <v>44604</v>
      </c>
    </row>
    <row r="21378" spans="1:17" x14ac:dyDescent="0.25">
      <c r="A21378" s="45" t="s">
        <v>453</v>
      </c>
      <c r="B21378" s="56" t="s">
        <v>453</v>
      </c>
      <c r="C21378" s="54">
        <v>11415.7638709039</v>
      </c>
      <c r="D21378" s="56">
        <v>3329</v>
      </c>
      <c r="E21378" s="56">
        <v>74</v>
      </c>
      <c r="F21378" s="55">
        <v>46.301888734632378</v>
      </c>
      <c r="G21378" s="213"/>
      <c r="H21378" s="56" t="s">
        <v>463</v>
      </c>
      <c r="I21378" s="56">
        <v>46322</v>
      </c>
      <c r="J21378" s="56">
        <v>707</v>
      </c>
      <c r="K21378" s="56">
        <v>78</v>
      </c>
      <c r="L21378" s="57">
        <v>0.11032531824611033</v>
      </c>
      <c r="M21378" s="56" t="s">
        <v>463</v>
      </c>
      <c r="N21378" s="60">
        <v>6193.1904688566383</v>
      </c>
      <c r="O21378" s="149">
        <v>44609</v>
      </c>
      <c r="P21378" s="149">
        <f t="shared" si="866"/>
        <v>44591</v>
      </c>
      <c r="Q21378" s="149">
        <f t="shared" si="867"/>
        <v>44604</v>
      </c>
    </row>
    <row r="21379" spans="1:17" x14ac:dyDescent="0.25">
      <c r="A21379" s="45" t="s">
        <v>703</v>
      </c>
      <c r="B21379" s="56" t="s">
        <v>454</v>
      </c>
      <c r="C21379" s="54">
        <v>36015.912175260899</v>
      </c>
      <c r="D21379" s="56">
        <v>5349</v>
      </c>
      <c r="E21379" s="56">
        <v>140</v>
      </c>
      <c r="F21379" s="55">
        <v>27.765505289267491</v>
      </c>
      <c r="G21379" s="213"/>
      <c r="H21379" s="56" t="s">
        <v>463</v>
      </c>
      <c r="I21379" s="56">
        <v>178770</v>
      </c>
      <c r="J21379" s="56">
        <v>3600</v>
      </c>
      <c r="K21379" s="56">
        <v>166</v>
      </c>
      <c r="L21379" s="57">
        <v>4.611111111111111E-2</v>
      </c>
      <c r="M21379" s="56" t="s">
        <v>463</v>
      </c>
      <c r="N21379" s="60">
        <v>9995.5819041362975</v>
      </c>
      <c r="O21379" s="149">
        <v>44609</v>
      </c>
      <c r="P21379" s="149">
        <f t="shared" si="866"/>
        <v>44591</v>
      </c>
      <c r="Q21379" s="149">
        <f t="shared" si="867"/>
        <v>44604</v>
      </c>
    </row>
    <row r="21380" spans="1:17" x14ac:dyDescent="0.25">
      <c r="A21380" s="45" t="s">
        <v>702</v>
      </c>
      <c r="B21380" s="56" t="s">
        <v>452</v>
      </c>
      <c r="C21380" s="54">
        <v>29233.8947796506</v>
      </c>
      <c r="D21380" s="56">
        <v>4394</v>
      </c>
      <c r="E21380" s="56">
        <v>122</v>
      </c>
      <c r="F21380" s="55">
        <v>29.808842714832625</v>
      </c>
      <c r="G21380" s="213"/>
      <c r="H21380" s="56" t="s">
        <v>463</v>
      </c>
      <c r="I21380" s="56">
        <v>187354</v>
      </c>
      <c r="J21380" s="56">
        <v>3707</v>
      </c>
      <c r="K21380" s="56">
        <v>138</v>
      </c>
      <c r="L21380" s="57">
        <v>3.7226868087402214E-2</v>
      </c>
      <c r="M21380" s="56" t="s">
        <v>463</v>
      </c>
      <c r="N21380" s="60">
        <v>12680.486223068721</v>
      </c>
      <c r="O21380" s="149">
        <v>44609</v>
      </c>
      <c r="P21380" s="149">
        <f t="shared" si="866"/>
        <v>44591</v>
      </c>
      <c r="Q21380" s="149">
        <f t="shared" si="867"/>
        <v>44604</v>
      </c>
    </row>
    <row r="21381" spans="1:17" x14ac:dyDescent="0.25">
      <c r="A21381" s="45" t="s">
        <v>701</v>
      </c>
      <c r="B21381" s="56" t="s">
        <v>461</v>
      </c>
      <c r="C21381" s="54">
        <v>175.92213223044999</v>
      </c>
      <c r="D21381" s="56">
        <v>25</v>
      </c>
      <c r="E21381" s="56" t="s">
        <v>495</v>
      </c>
      <c r="F21381" s="55">
        <v>121.80713794726509</v>
      </c>
      <c r="G21381" s="213"/>
      <c r="H21381" s="56" t="s">
        <v>467</v>
      </c>
      <c r="I21381" s="56">
        <v>352</v>
      </c>
      <c r="J21381" s="56">
        <v>7</v>
      </c>
      <c r="K21381" s="56">
        <v>3</v>
      </c>
      <c r="L21381" s="57">
        <v>0.42857142857142855</v>
      </c>
      <c r="M21381" s="56" t="s">
        <v>482</v>
      </c>
      <c r="N21381" s="60">
        <v>3979.0331729439922</v>
      </c>
      <c r="O21381" s="149">
        <v>44609</v>
      </c>
      <c r="P21381" s="149">
        <f t="shared" si="866"/>
        <v>44591</v>
      </c>
      <c r="Q21381" s="149">
        <f t="shared" si="867"/>
        <v>44604</v>
      </c>
    </row>
    <row r="21382" spans="1:17" x14ac:dyDescent="0.25">
      <c r="A21382" s="45" t="s">
        <v>700</v>
      </c>
      <c r="B21382" s="56" t="s">
        <v>460</v>
      </c>
      <c r="C21382" s="54">
        <v>99979.827942427306</v>
      </c>
      <c r="D21382" s="56">
        <v>32334</v>
      </c>
      <c r="E21382" s="56">
        <v>585</v>
      </c>
      <c r="F21382" s="55">
        <v>41.79414502471068</v>
      </c>
      <c r="G21382" s="213"/>
      <c r="H21382" s="56" t="s">
        <v>463</v>
      </c>
      <c r="I21382" s="56">
        <v>409222</v>
      </c>
      <c r="J21382" s="56">
        <v>7563</v>
      </c>
      <c r="K21382" s="56">
        <v>684</v>
      </c>
      <c r="L21382" s="57">
        <v>9.0440301467671555E-2</v>
      </c>
      <c r="M21382" s="56" t="s">
        <v>463</v>
      </c>
      <c r="N21382" s="60">
        <v>7564.525920523789</v>
      </c>
      <c r="O21382" s="149">
        <v>44609</v>
      </c>
      <c r="P21382" s="149">
        <f t="shared" si="866"/>
        <v>44591</v>
      </c>
      <c r="Q21382" s="149">
        <f t="shared" si="867"/>
        <v>44604</v>
      </c>
    </row>
    <row r="21383" spans="1:17" x14ac:dyDescent="0.25">
      <c r="A21383" s="45" t="s">
        <v>699</v>
      </c>
      <c r="B21383" s="56" t="s">
        <v>449</v>
      </c>
      <c r="C21383" s="54">
        <v>1061.2180254191501</v>
      </c>
      <c r="D21383" s="56">
        <v>116</v>
      </c>
      <c r="E21383" s="56">
        <v>5</v>
      </c>
      <c r="F21383" s="55">
        <v>33.654051155208769</v>
      </c>
      <c r="G21383" s="213"/>
      <c r="H21383" s="56" t="s">
        <v>463</v>
      </c>
      <c r="I21383" s="56">
        <v>2715</v>
      </c>
      <c r="J21383" s="56">
        <v>75</v>
      </c>
      <c r="K21383" s="56">
        <v>5</v>
      </c>
      <c r="L21383" s="57">
        <v>6.6666666666666666E-2</v>
      </c>
      <c r="M21383" s="56" t="s">
        <v>463</v>
      </c>
      <c r="N21383" s="60">
        <v>7067.3507425938406</v>
      </c>
      <c r="O21383" s="149">
        <v>44609</v>
      </c>
      <c r="P21383" s="149">
        <f t="shared" si="866"/>
        <v>44591</v>
      </c>
      <c r="Q21383" s="149">
        <f t="shared" si="867"/>
        <v>44604</v>
      </c>
    </row>
    <row r="21384" spans="1:17" x14ac:dyDescent="0.25">
      <c r="A21384" s="45" t="s">
        <v>698</v>
      </c>
      <c r="B21384" s="56" t="s">
        <v>461</v>
      </c>
      <c r="C21384" s="54">
        <v>1523.2863267425901</v>
      </c>
      <c r="D21384" s="56">
        <v>111</v>
      </c>
      <c r="E21384" s="56">
        <v>12</v>
      </c>
      <c r="F21384" s="55">
        <v>56.269319962700614</v>
      </c>
      <c r="G21384" s="213"/>
      <c r="H21384" s="56" t="s">
        <v>482</v>
      </c>
      <c r="I21384" s="56">
        <v>2743</v>
      </c>
      <c r="J21384" s="56">
        <v>75</v>
      </c>
      <c r="K21384" s="56">
        <v>12</v>
      </c>
      <c r="L21384" s="57">
        <v>0.16</v>
      </c>
      <c r="M21384" s="56" t="s">
        <v>482</v>
      </c>
      <c r="N21384" s="60">
        <v>4923.5654967363043</v>
      </c>
      <c r="O21384" s="149">
        <v>44609</v>
      </c>
      <c r="P21384" s="149">
        <f t="shared" si="866"/>
        <v>44591</v>
      </c>
      <c r="Q21384" s="149">
        <f t="shared" si="867"/>
        <v>44604</v>
      </c>
    </row>
    <row r="21385" spans="1:17" x14ac:dyDescent="0.25">
      <c r="A21385" s="45" t="s">
        <v>697</v>
      </c>
      <c r="B21385" s="56" t="s">
        <v>457</v>
      </c>
      <c r="C21385" s="54">
        <v>975.18088894142284</v>
      </c>
      <c r="D21385" s="56">
        <v>116</v>
      </c>
      <c r="E21385" s="56">
        <v>5</v>
      </c>
      <c r="F21385" s="55">
        <v>36.623242025440263</v>
      </c>
      <c r="G21385" s="213"/>
      <c r="H21385" s="56" t="s">
        <v>463</v>
      </c>
      <c r="I21385" s="56">
        <v>3305</v>
      </c>
      <c r="J21385" s="56">
        <v>95</v>
      </c>
      <c r="K21385" s="56">
        <v>5</v>
      </c>
      <c r="L21385" s="57">
        <v>5.2631578947368418E-2</v>
      </c>
      <c r="M21385" s="56" t="s">
        <v>463</v>
      </c>
      <c r="N21385" s="60">
        <v>9741.7823787671114</v>
      </c>
      <c r="O21385" s="149">
        <v>44609</v>
      </c>
      <c r="P21385" s="149">
        <f t="shared" si="866"/>
        <v>44591</v>
      </c>
      <c r="Q21385" s="149">
        <f t="shared" si="867"/>
        <v>44604</v>
      </c>
    </row>
    <row r="21386" spans="1:17" x14ac:dyDescent="0.25">
      <c r="A21386" s="45" t="s">
        <v>696</v>
      </c>
      <c r="B21386" s="56" t="s">
        <v>458</v>
      </c>
      <c r="C21386" s="54">
        <v>6604.9424871170804</v>
      </c>
      <c r="D21386" s="56">
        <v>756</v>
      </c>
      <c r="E21386" s="56">
        <v>8</v>
      </c>
      <c r="F21386" s="55">
        <v>8.6515298587859188</v>
      </c>
      <c r="G21386" s="213"/>
      <c r="H21386" s="56" t="s">
        <v>463</v>
      </c>
      <c r="I21386" s="56">
        <v>25239</v>
      </c>
      <c r="J21386" s="56">
        <v>319</v>
      </c>
      <c r="K21386" s="56">
        <v>9</v>
      </c>
      <c r="L21386" s="57">
        <v>2.8213166144200628E-2</v>
      </c>
      <c r="M21386" s="56" t="s">
        <v>463</v>
      </c>
      <c r="N21386" s="60">
        <v>4829.7165436672385</v>
      </c>
      <c r="O21386" s="149">
        <v>44609</v>
      </c>
      <c r="P21386" s="149">
        <f t="shared" si="866"/>
        <v>44591</v>
      </c>
      <c r="Q21386" s="149">
        <f t="shared" si="867"/>
        <v>44604</v>
      </c>
    </row>
    <row r="21387" spans="1:17" x14ac:dyDescent="0.25">
      <c r="A21387" s="45" t="s">
        <v>695</v>
      </c>
      <c r="B21387" s="56" t="s">
        <v>458</v>
      </c>
      <c r="C21387" s="54">
        <v>17758.791021044799</v>
      </c>
      <c r="D21387" s="56">
        <v>2265</v>
      </c>
      <c r="E21387" s="56">
        <v>57</v>
      </c>
      <c r="F21387" s="55">
        <v>22.926271087957417</v>
      </c>
      <c r="G21387" s="213"/>
      <c r="H21387" s="56" t="s">
        <v>463</v>
      </c>
      <c r="I21387" s="56">
        <v>69766</v>
      </c>
      <c r="J21387" s="56">
        <v>1396</v>
      </c>
      <c r="K21387" s="56">
        <v>71</v>
      </c>
      <c r="L21387" s="57">
        <v>5.0859598853868197E-2</v>
      </c>
      <c r="M21387" s="56" t="s">
        <v>463</v>
      </c>
      <c r="N21387" s="60">
        <v>7860.8954761936802</v>
      </c>
      <c r="O21387" s="149">
        <v>44609</v>
      </c>
      <c r="P21387" s="149">
        <f t="shared" si="866"/>
        <v>44591</v>
      </c>
      <c r="Q21387" s="149">
        <f t="shared" si="867"/>
        <v>44604</v>
      </c>
    </row>
    <row r="21388" spans="1:17" x14ac:dyDescent="0.25">
      <c r="A21388" s="45" t="s">
        <v>694</v>
      </c>
      <c r="B21388" s="56" t="s">
        <v>454</v>
      </c>
      <c r="C21388" s="54">
        <v>91690.005605087994</v>
      </c>
      <c r="D21388" s="56">
        <v>11958</v>
      </c>
      <c r="E21388" s="56">
        <v>606</v>
      </c>
      <c r="F21388" s="55">
        <v>47.208759558972368</v>
      </c>
      <c r="G21388" s="213"/>
      <c r="H21388" s="56" t="s">
        <v>463</v>
      </c>
      <c r="I21388" s="56">
        <v>894946</v>
      </c>
      <c r="J21388" s="56">
        <v>24200</v>
      </c>
      <c r="K21388" s="56">
        <v>667</v>
      </c>
      <c r="L21388" s="57">
        <v>2.7561983471074379E-2</v>
      </c>
      <c r="M21388" s="56" t="s">
        <v>463</v>
      </c>
      <c r="N21388" s="60">
        <v>26393.280096666404</v>
      </c>
      <c r="O21388" s="149">
        <v>44609</v>
      </c>
      <c r="P21388" s="149">
        <f t="shared" si="866"/>
        <v>44591</v>
      </c>
      <c r="Q21388" s="149">
        <f t="shared" si="867"/>
        <v>44604</v>
      </c>
    </row>
    <row r="21389" spans="1:17" x14ac:dyDescent="0.25">
      <c r="A21389" s="45" t="s">
        <v>452</v>
      </c>
      <c r="B21389" s="56" t="s">
        <v>452</v>
      </c>
      <c r="C21389" s="54">
        <v>12492.720334089499</v>
      </c>
      <c r="D21389" s="56">
        <v>1890</v>
      </c>
      <c r="E21389" s="56">
        <v>43</v>
      </c>
      <c r="F21389" s="55">
        <v>24.585746653172201</v>
      </c>
      <c r="G21389" s="213"/>
      <c r="H21389" s="56" t="s">
        <v>463</v>
      </c>
      <c r="I21389" s="56">
        <v>37950</v>
      </c>
      <c r="J21389" s="56">
        <v>675</v>
      </c>
      <c r="K21389" s="56">
        <v>49</v>
      </c>
      <c r="L21389" s="57">
        <v>7.2592592592592597E-2</v>
      </c>
      <c r="M21389" s="56" t="s">
        <v>463</v>
      </c>
      <c r="N21389" s="60">
        <v>5403.1466481971456</v>
      </c>
      <c r="O21389" s="149">
        <v>44609</v>
      </c>
      <c r="P21389" s="149">
        <f t="shared" si="866"/>
        <v>44591</v>
      </c>
      <c r="Q21389" s="149">
        <f t="shared" si="867"/>
        <v>44604</v>
      </c>
    </row>
    <row r="21390" spans="1:17" x14ac:dyDescent="0.25">
      <c r="A21390" s="45" t="s">
        <v>693</v>
      </c>
      <c r="B21390" s="56" t="s">
        <v>461</v>
      </c>
      <c r="C21390" s="54">
        <v>12876.2116148285</v>
      </c>
      <c r="D21390" s="56">
        <v>2415</v>
      </c>
      <c r="E21390" s="56">
        <v>181</v>
      </c>
      <c r="F21390" s="55">
        <v>100.40663989773692</v>
      </c>
      <c r="G21390" s="213"/>
      <c r="H21390" s="56" t="s">
        <v>463</v>
      </c>
      <c r="I21390" s="56">
        <v>69984</v>
      </c>
      <c r="J21390" s="56">
        <v>2212</v>
      </c>
      <c r="K21390" s="56">
        <v>195</v>
      </c>
      <c r="L21390" s="57">
        <v>8.8155515370705248E-2</v>
      </c>
      <c r="M21390" s="56" t="s">
        <v>463</v>
      </c>
      <c r="N21390" s="60">
        <v>17178.965880403961</v>
      </c>
      <c r="O21390" s="149">
        <v>44609</v>
      </c>
      <c r="P21390" s="149">
        <f t="shared" si="866"/>
        <v>44591</v>
      </c>
      <c r="Q21390" s="149">
        <f t="shared" si="867"/>
        <v>44604</v>
      </c>
    </row>
    <row r="21391" spans="1:17" x14ac:dyDescent="0.25">
      <c r="A21391" s="45" t="s">
        <v>692</v>
      </c>
      <c r="B21391" s="56" t="s">
        <v>458</v>
      </c>
      <c r="C21391" s="54">
        <v>30288.243897843495</v>
      </c>
      <c r="D21391" s="56">
        <v>6591</v>
      </c>
      <c r="E21391" s="56">
        <v>133</v>
      </c>
      <c r="F21391" s="55">
        <v>31.365304743456573</v>
      </c>
      <c r="G21391" s="213"/>
      <c r="H21391" s="56" t="s">
        <v>463</v>
      </c>
      <c r="I21391" s="56">
        <v>262540</v>
      </c>
      <c r="J21391" s="56">
        <v>2771</v>
      </c>
      <c r="K21391" s="56">
        <v>157</v>
      </c>
      <c r="L21391" s="57">
        <v>5.6658246120534106E-2</v>
      </c>
      <c r="M21391" s="56" t="s">
        <v>463</v>
      </c>
      <c r="N21391" s="60">
        <v>9148.7641520124362</v>
      </c>
      <c r="O21391" s="149">
        <v>44609</v>
      </c>
      <c r="P21391" s="149">
        <f t="shared" si="866"/>
        <v>44591</v>
      </c>
      <c r="Q21391" s="149">
        <f t="shared" si="867"/>
        <v>44604</v>
      </c>
    </row>
    <row r="21392" spans="1:17" x14ac:dyDescent="0.25">
      <c r="A21392" s="45" t="s">
        <v>691</v>
      </c>
      <c r="B21392" s="56" t="s">
        <v>460</v>
      </c>
      <c r="C21392" s="54">
        <v>30325.695541606699</v>
      </c>
      <c r="D21392" s="56">
        <v>5348</v>
      </c>
      <c r="E21392" s="56">
        <v>137</v>
      </c>
      <c r="F21392" s="55">
        <v>32.26872165978299</v>
      </c>
      <c r="G21392" s="213"/>
      <c r="H21392" s="56" t="s">
        <v>463</v>
      </c>
      <c r="I21392" s="56">
        <v>92291</v>
      </c>
      <c r="J21392" s="56">
        <v>1867</v>
      </c>
      <c r="K21392" s="56">
        <v>160</v>
      </c>
      <c r="L21392" s="57">
        <v>8.5698982324584894E-2</v>
      </c>
      <c r="M21392" s="56" t="s">
        <v>463</v>
      </c>
      <c r="N21392" s="60">
        <v>6156.4952317037068</v>
      </c>
      <c r="O21392" s="149">
        <v>44609</v>
      </c>
      <c r="P21392" s="149">
        <f t="shared" si="866"/>
        <v>44591</v>
      </c>
      <c r="Q21392" s="149">
        <f t="shared" si="867"/>
        <v>44604</v>
      </c>
    </row>
    <row r="21393" spans="1:17" x14ac:dyDescent="0.25">
      <c r="A21393" s="45" t="s">
        <v>690</v>
      </c>
      <c r="B21393" s="56" t="s">
        <v>449</v>
      </c>
      <c r="C21393" s="54">
        <v>4631.7627011164004</v>
      </c>
      <c r="D21393" s="56">
        <v>852</v>
      </c>
      <c r="E21393" s="56">
        <v>25</v>
      </c>
      <c r="F21393" s="55">
        <v>38.553665223045051</v>
      </c>
      <c r="G21393" s="213"/>
      <c r="H21393" s="56" t="s">
        <v>463</v>
      </c>
      <c r="I21393" s="56">
        <v>15084</v>
      </c>
      <c r="J21393" s="56">
        <v>337</v>
      </c>
      <c r="K21393" s="56">
        <v>27</v>
      </c>
      <c r="L21393" s="57">
        <v>8.0118694362017809E-2</v>
      </c>
      <c r="M21393" s="56" t="s">
        <v>463</v>
      </c>
      <c r="N21393" s="60">
        <v>7275.8477008930622</v>
      </c>
      <c r="O21393" s="149">
        <v>44609</v>
      </c>
      <c r="P21393" s="149">
        <f t="shared" si="866"/>
        <v>44591</v>
      </c>
      <c r="Q21393" s="149">
        <f t="shared" si="867"/>
        <v>44604</v>
      </c>
    </row>
    <row r="21394" spans="1:17" x14ac:dyDescent="0.25">
      <c r="A21394" s="45" t="s">
        <v>689</v>
      </c>
      <c r="B21394" s="56" t="s">
        <v>454</v>
      </c>
      <c r="C21394" s="54">
        <v>16655.693199981899</v>
      </c>
      <c r="D21394" s="56">
        <v>3354</v>
      </c>
      <c r="E21394" s="56">
        <v>97</v>
      </c>
      <c r="F21394" s="55">
        <v>41.59881756574957</v>
      </c>
      <c r="G21394" s="213"/>
      <c r="H21394" s="56" t="s">
        <v>463</v>
      </c>
      <c r="I21394" s="56">
        <v>69297</v>
      </c>
      <c r="J21394" s="56">
        <v>1185</v>
      </c>
      <c r="K21394" s="56">
        <v>108</v>
      </c>
      <c r="L21394" s="57">
        <v>9.1139240506329114E-2</v>
      </c>
      <c r="M21394" s="56" t="s">
        <v>463</v>
      </c>
      <c r="N21394" s="60">
        <v>7114.6843651111913</v>
      </c>
      <c r="O21394" s="149">
        <v>44609</v>
      </c>
      <c r="P21394" s="149">
        <f t="shared" si="866"/>
        <v>44591</v>
      </c>
      <c r="Q21394" s="149">
        <f t="shared" si="867"/>
        <v>44604</v>
      </c>
    </row>
    <row r="21395" spans="1:17" x14ac:dyDescent="0.25">
      <c r="A21395" s="45" t="s">
        <v>688</v>
      </c>
      <c r="B21395" s="56" t="s">
        <v>455</v>
      </c>
      <c r="C21395" s="54">
        <v>29199.4634255485</v>
      </c>
      <c r="D21395" s="56">
        <v>3731</v>
      </c>
      <c r="E21395" s="56">
        <v>172</v>
      </c>
      <c r="F21395" s="55">
        <v>42.075137158050374</v>
      </c>
      <c r="G21395" s="213"/>
      <c r="H21395" s="56" t="s">
        <v>463</v>
      </c>
      <c r="I21395" s="56">
        <v>344226</v>
      </c>
      <c r="J21395" s="56">
        <v>14543</v>
      </c>
      <c r="K21395" s="56">
        <v>193</v>
      </c>
      <c r="L21395" s="57">
        <v>1.3270989479474662E-2</v>
      </c>
      <c r="M21395" s="56" t="s">
        <v>463</v>
      </c>
      <c r="N21395" s="60">
        <v>49805.709742170766</v>
      </c>
      <c r="O21395" s="149">
        <v>44609</v>
      </c>
      <c r="P21395" s="149">
        <f t="shared" si="866"/>
        <v>44591</v>
      </c>
      <c r="Q21395" s="149">
        <f t="shared" si="867"/>
        <v>44604</v>
      </c>
    </row>
    <row r="21396" spans="1:17" x14ac:dyDescent="0.25">
      <c r="A21396" s="45" t="s">
        <v>687</v>
      </c>
      <c r="B21396" s="56" t="s">
        <v>449</v>
      </c>
      <c r="C21396" s="54">
        <v>13563.581728679501</v>
      </c>
      <c r="D21396" s="56">
        <v>3064</v>
      </c>
      <c r="E21396" s="56">
        <v>65</v>
      </c>
      <c r="F21396" s="55">
        <v>34.230317888969246</v>
      </c>
      <c r="G21396" s="213"/>
      <c r="H21396" s="56" t="s">
        <v>463</v>
      </c>
      <c r="I21396" s="56">
        <v>74356</v>
      </c>
      <c r="J21396" s="56">
        <v>1483</v>
      </c>
      <c r="K21396" s="56">
        <v>74</v>
      </c>
      <c r="L21396" s="57">
        <v>4.9898853674983146E-2</v>
      </c>
      <c r="M21396" s="56" t="s">
        <v>463</v>
      </c>
      <c r="N21396" s="60">
        <v>10933.690154011991</v>
      </c>
      <c r="O21396" s="149">
        <v>44609</v>
      </c>
      <c r="P21396" s="149">
        <f t="shared" si="866"/>
        <v>44591</v>
      </c>
      <c r="Q21396" s="149">
        <f t="shared" si="867"/>
        <v>44604</v>
      </c>
    </row>
    <row r="21397" spans="1:17" x14ac:dyDescent="0.25">
      <c r="A21397" s="45" t="s">
        <v>686</v>
      </c>
      <c r="B21397" s="56" t="s">
        <v>449</v>
      </c>
      <c r="C21397" s="54">
        <v>18220.567441253999</v>
      </c>
      <c r="D21397" s="56">
        <v>3250</v>
      </c>
      <c r="E21397" s="56">
        <v>67</v>
      </c>
      <c r="F21397" s="55">
        <v>26.265451397955566</v>
      </c>
      <c r="G21397" s="213"/>
      <c r="H21397" s="56" t="s">
        <v>463</v>
      </c>
      <c r="I21397" s="56">
        <v>68867</v>
      </c>
      <c r="J21397" s="56">
        <v>1373</v>
      </c>
      <c r="K21397" s="56">
        <v>80</v>
      </c>
      <c r="L21397" s="57">
        <v>5.8266569555717407E-2</v>
      </c>
      <c r="M21397" s="56" t="s">
        <v>463</v>
      </c>
      <c r="N21397" s="60">
        <v>7535.4403995746552</v>
      </c>
      <c r="O21397" s="149">
        <v>44609</v>
      </c>
      <c r="P21397" s="149">
        <f t="shared" si="866"/>
        <v>44591</v>
      </c>
      <c r="Q21397" s="149">
        <f t="shared" si="867"/>
        <v>44604</v>
      </c>
    </row>
    <row r="21398" spans="1:17" x14ac:dyDescent="0.25">
      <c r="A21398" s="45" t="s">
        <v>685</v>
      </c>
      <c r="B21398" s="56" t="s">
        <v>457</v>
      </c>
      <c r="C21398" s="54">
        <v>2949.2506508674801</v>
      </c>
      <c r="D21398" s="56">
        <v>322</v>
      </c>
      <c r="E21398" s="56">
        <v>30</v>
      </c>
      <c r="F21398" s="55">
        <v>72.657681442804872</v>
      </c>
      <c r="G21398" s="213"/>
      <c r="H21398" s="56" t="s">
        <v>463</v>
      </c>
      <c r="I21398" s="56">
        <v>12151</v>
      </c>
      <c r="J21398" s="56">
        <v>291</v>
      </c>
      <c r="K21398" s="56">
        <v>36</v>
      </c>
      <c r="L21398" s="57">
        <v>0.12371134020618557</v>
      </c>
      <c r="M21398" s="56" t="s">
        <v>463</v>
      </c>
      <c r="N21398" s="60">
        <v>9866.9131399328999</v>
      </c>
      <c r="O21398" s="149">
        <v>44609</v>
      </c>
      <c r="P21398" s="149">
        <f t="shared" si="866"/>
        <v>44591</v>
      </c>
      <c r="Q21398" s="149">
        <f t="shared" si="867"/>
        <v>44604</v>
      </c>
    </row>
    <row r="21399" spans="1:17" x14ac:dyDescent="0.25">
      <c r="A21399" s="45" t="s">
        <v>684</v>
      </c>
      <c r="B21399" s="56" t="s">
        <v>460</v>
      </c>
      <c r="C21399" s="54">
        <v>19909.875881644799</v>
      </c>
      <c r="D21399" s="56">
        <v>3520</v>
      </c>
      <c r="E21399" s="56">
        <v>71</v>
      </c>
      <c r="F21399" s="55">
        <v>25.47192459448727</v>
      </c>
      <c r="G21399" s="213"/>
      <c r="H21399" s="56" t="s">
        <v>463</v>
      </c>
      <c r="I21399" s="56">
        <v>152518</v>
      </c>
      <c r="J21399" s="56">
        <v>5175</v>
      </c>
      <c r="K21399" s="56">
        <v>82</v>
      </c>
      <c r="L21399" s="57">
        <v>1.5845410628019325E-2</v>
      </c>
      <c r="M21399" s="56" t="s">
        <v>463</v>
      </c>
      <c r="N21399" s="60">
        <v>25992.125871416942</v>
      </c>
      <c r="O21399" s="149">
        <v>44609</v>
      </c>
      <c r="P21399" s="149">
        <f t="shared" si="866"/>
        <v>44591</v>
      </c>
      <c r="Q21399" s="149">
        <f t="shared" si="867"/>
        <v>44604</v>
      </c>
    </row>
    <row r="21400" spans="1:17" x14ac:dyDescent="0.25">
      <c r="A21400" s="45" t="s">
        <v>683</v>
      </c>
      <c r="B21400" s="56" t="s">
        <v>451</v>
      </c>
      <c r="C21400" s="54">
        <v>10718.897733932799</v>
      </c>
      <c r="D21400" s="56">
        <v>1976</v>
      </c>
      <c r="E21400" s="56">
        <v>63</v>
      </c>
      <c r="F21400" s="55">
        <v>41.981928661884297</v>
      </c>
      <c r="G21400" s="213"/>
      <c r="H21400" s="56" t="s">
        <v>463</v>
      </c>
      <c r="I21400" s="56">
        <v>44313</v>
      </c>
      <c r="J21400" s="56">
        <v>714</v>
      </c>
      <c r="K21400" s="56">
        <v>75</v>
      </c>
      <c r="L21400" s="57">
        <v>0.10504201680672269</v>
      </c>
      <c r="M21400" s="56" t="s">
        <v>463</v>
      </c>
      <c r="N21400" s="60">
        <v>6661.1326810189748</v>
      </c>
      <c r="O21400" s="149">
        <v>44609</v>
      </c>
      <c r="P21400" s="149">
        <f t="shared" si="866"/>
        <v>44591</v>
      </c>
      <c r="Q21400" s="149">
        <f t="shared" si="867"/>
        <v>44604</v>
      </c>
    </row>
    <row r="21401" spans="1:17" x14ac:dyDescent="0.25">
      <c r="A21401" s="45" t="s">
        <v>682</v>
      </c>
      <c r="B21401" s="56" t="s">
        <v>452</v>
      </c>
      <c r="C21401" s="54">
        <v>30257.471058949301</v>
      </c>
      <c r="D21401" s="56">
        <v>6290</v>
      </c>
      <c r="E21401" s="56">
        <v>145</v>
      </c>
      <c r="F21401" s="55">
        <v>34.230034747333939</v>
      </c>
      <c r="G21401" s="213"/>
      <c r="H21401" s="56" t="s">
        <v>463</v>
      </c>
      <c r="I21401" s="56">
        <v>131932</v>
      </c>
      <c r="J21401" s="56">
        <v>2535</v>
      </c>
      <c r="K21401" s="56">
        <v>165</v>
      </c>
      <c r="L21401" s="57">
        <v>6.5088757396449703E-2</v>
      </c>
      <c r="M21401" s="56" t="s">
        <v>463</v>
      </c>
      <c r="N21401" s="60">
        <v>8378.0960909164241</v>
      </c>
      <c r="O21401" s="149">
        <v>44609</v>
      </c>
      <c r="P21401" s="149">
        <f t="shared" si="866"/>
        <v>44591</v>
      </c>
      <c r="Q21401" s="149">
        <f t="shared" si="867"/>
        <v>44604</v>
      </c>
    </row>
    <row r="21402" spans="1:17" x14ac:dyDescent="0.25">
      <c r="A21402" s="45" t="s">
        <v>681</v>
      </c>
      <c r="B21402" s="56" t="s">
        <v>459</v>
      </c>
      <c r="C21402" s="54">
        <v>5208.5177822836404</v>
      </c>
      <c r="D21402" s="56">
        <v>791</v>
      </c>
      <c r="E21402" s="56">
        <v>8</v>
      </c>
      <c r="F21402" s="55">
        <v>10.971040040839265</v>
      </c>
      <c r="G21402" s="213"/>
      <c r="H21402" s="56" t="s">
        <v>463</v>
      </c>
      <c r="I21402" s="56">
        <v>14115</v>
      </c>
      <c r="J21402" s="56">
        <v>318</v>
      </c>
      <c r="K21402" s="56">
        <v>9</v>
      </c>
      <c r="L21402" s="57">
        <v>2.8301886792452831E-2</v>
      </c>
      <c r="M21402" s="56" t="s">
        <v>463</v>
      </c>
      <c r="N21402" s="60">
        <v>6105.3837827270499</v>
      </c>
      <c r="O21402" s="149">
        <v>44609</v>
      </c>
      <c r="P21402" s="149">
        <f t="shared" si="866"/>
        <v>44591</v>
      </c>
      <c r="Q21402" s="149">
        <f t="shared" si="867"/>
        <v>44604</v>
      </c>
    </row>
    <row r="21403" spans="1:17" x14ac:dyDescent="0.25">
      <c r="A21403" s="45" t="s">
        <v>680</v>
      </c>
      <c r="B21403" s="56" t="s">
        <v>449</v>
      </c>
      <c r="C21403" s="54">
        <v>2134.12534396605</v>
      </c>
      <c r="D21403" s="56">
        <v>276</v>
      </c>
      <c r="E21403" s="56">
        <v>8</v>
      </c>
      <c r="F21403" s="55">
        <v>26.775773646295338</v>
      </c>
      <c r="G21403" s="213"/>
      <c r="H21403" s="56" t="s">
        <v>463</v>
      </c>
      <c r="I21403" s="56">
        <v>6266</v>
      </c>
      <c r="J21403" s="56">
        <v>163</v>
      </c>
      <c r="K21403" s="56">
        <v>8</v>
      </c>
      <c r="L21403" s="57">
        <v>4.9079754601226995E-2</v>
      </c>
      <c r="M21403" s="56" t="s">
        <v>463</v>
      </c>
      <c r="N21403" s="60">
        <v>7637.7894326057458</v>
      </c>
      <c r="O21403" s="149">
        <v>44609</v>
      </c>
      <c r="P21403" s="149">
        <f t="shared" si="866"/>
        <v>44591</v>
      </c>
      <c r="Q21403" s="149">
        <f t="shared" si="867"/>
        <v>44604</v>
      </c>
    </row>
    <row r="21404" spans="1:17" x14ac:dyDescent="0.25">
      <c r="A21404" s="45" t="s">
        <v>679</v>
      </c>
      <c r="B21404" s="56" t="s">
        <v>457</v>
      </c>
      <c r="C21404" s="54">
        <v>8124.8050092882004</v>
      </c>
      <c r="D21404" s="56">
        <v>1602</v>
      </c>
      <c r="E21404" s="56">
        <v>78</v>
      </c>
      <c r="F21404" s="55">
        <v>68.573074246820283</v>
      </c>
      <c r="G21404" s="213"/>
      <c r="H21404" s="56" t="s">
        <v>463</v>
      </c>
      <c r="I21404" s="56">
        <v>28855</v>
      </c>
      <c r="J21404" s="56">
        <v>593</v>
      </c>
      <c r="K21404" s="56">
        <v>87</v>
      </c>
      <c r="L21404" s="57">
        <v>0.14671163575042159</v>
      </c>
      <c r="M21404" s="56" t="s">
        <v>463</v>
      </c>
      <c r="N21404" s="60">
        <v>7298.6366973987442</v>
      </c>
      <c r="O21404" s="149">
        <v>44609</v>
      </c>
      <c r="P21404" s="149">
        <f t="shared" si="866"/>
        <v>44591</v>
      </c>
      <c r="Q21404" s="149">
        <f t="shared" si="867"/>
        <v>44604</v>
      </c>
    </row>
    <row r="21405" spans="1:17" x14ac:dyDescent="0.25">
      <c r="A21405" s="45" t="s">
        <v>678</v>
      </c>
      <c r="B21405" s="56" t="s">
        <v>462</v>
      </c>
      <c r="C21405" s="54">
        <v>5620.2787186370697</v>
      </c>
      <c r="D21405" s="56">
        <v>682</v>
      </c>
      <c r="E21405" s="56">
        <v>28</v>
      </c>
      <c r="F21405" s="55">
        <v>35.585423786331447</v>
      </c>
      <c r="G21405" s="213"/>
      <c r="H21405" s="56" t="s">
        <v>463</v>
      </c>
      <c r="I21405" s="56">
        <v>14842</v>
      </c>
      <c r="J21405" s="56">
        <v>304</v>
      </c>
      <c r="K21405" s="56">
        <v>32</v>
      </c>
      <c r="L21405" s="57">
        <v>0.10526315789473684</v>
      </c>
      <c r="M21405" s="56" t="s">
        <v>482</v>
      </c>
      <c r="N21405" s="60">
        <v>5408.98441552238</v>
      </c>
      <c r="O21405" s="149">
        <v>44609</v>
      </c>
      <c r="P21405" s="149">
        <f t="shared" si="866"/>
        <v>44591</v>
      </c>
      <c r="Q21405" s="149">
        <f t="shared" si="867"/>
        <v>44604</v>
      </c>
    </row>
    <row r="21406" spans="1:17" x14ac:dyDescent="0.25">
      <c r="A21406" s="45" t="s">
        <v>677</v>
      </c>
      <c r="B21406" s="56" t="s">
        <v>461</v>
      </c>
      <c r="C21406" s="54">
        <v>1879.9555993321101</v>
      </c>
      <c r="D21406" s="56">
        <v>203</v>
      </c>
      <c r="E21406" s="56">
        <v>5</v>
      </c>
      <c r="F21406" s="55">
        <v>18.997409155287439</v>
      </c>
      <c r="G21406" s="213"/>
      <c r="H21406" s="56" t="s">
        <v>463</v>
      </c>
      <c r="I21406" s="56">
        <v>4308</v>
      </c>
      <c r="J21406" s="56">
        <v>63</v>
      </c>
      <c r="K21406" s="56">
        <v>5</v>
      </c>
      <c r="L21406" s="57">
        <v>7.9365079365079361E-2</v>
      </c>
      <c r="M21406" s="56" t="s">
        <v>463</v>
      </c>
      <c r="N21406" s="60">
        <v>3351.1429749927047</v>
      </c>
      <c r="O21406" s="149">
        <v>44609</v>
      </c>
      <c r="P21406" s="149">
        <f t="shared" si="866"/>
        <v>44591</v>
      </c>
      <c r="Q21406" s="149">
        <f t="shared" si="867"/>
        <v>44604</v>
      </c>
    </row>
    <row r="21407" spans="1:17" x14ac:dyDescent="0.25">
      <c r="A21407" s="45" t="s">
        <v>676</v>
      </c>
      <c r="B21407" s="56" t="s">
        <v>449</v>
      </c>
      <c r="C21407" s="54">
        <v>13749.355836913501</v>
      </c>
      <c r="D21407" s="56">
        <v>2741</v>
      </c>
      <c r="E21407" s="56">
        <v>55</v>
      </c>
      <c r="F21407" s="55">
        <v>28.572767154838044</v>
      </c>
      <c r="G21407" s="213"/>
      <c r="H21407" s="56" t="s">
        <v>463</v>
      </c>
      <c r="I21407" s="56">
        <v>45753</v>
      </c>
      <c r="J21407" s="56">
        <v>1028</v>
      </c>
      <c r="K21407" s="56">
        <v>60</v>
      </c>
      <c r="L21407" s="57">
        <v>5.8365758754863814E-2</v>
      </c>
      <c r="M21407" s="56" t="s">
        <v>463</v>
      </c>
      <c r="N21407" s="60">
        <v>7476.7139071350757</v>
      </c>
      <c r="O21407" s="149">
        <v>44609</v>
      </c>
      <c r="P21407" s="149">
        <f t="shared" si="866"/>
        <v>44591</v>
      </c>
      <c r="Q21407" s="149">
        <f t="shared" si="867"/>
        <v>44604</v>
      </c>
    </row>
    <row r="21408" spans="1:17" x14ac:dyDescent="0.25">
      <c r="A21408" s="45" t="s">
        <v>675</v>
      </c>
      <c r="B21408" s="56" t="s">
        <v>456</v>
      </c>
      <c r="C21408" s="54">
        <v>11814.5919608803</v>
      </c>
      <c r="D21408" s="56">
        <v>2792</v>
      </c>
      <c r="E21408" s="56">
        <v>108</v>
      </c>
      <c r="F21408" s="55">
        <v>65.294558964276973</v>
      </c>
      <c r="G21408" s="213"/>
      <c r="H21408" s="56" t="s">
        <v>463</v>
      </c>
      <c r="I21408" s="56">
        <v>45614</v>
      </c>
      <c r="J21408" s="56">
        <v>1156</v>
      </c>
      <c r="K21408" s="56">
        <v>125</v>
      </c>
      <c r="L21408" s="57">
        <v>0.10813148788927336</v>
      </c>
      <c r="M21408" s="56" t="s">
        <v>463</v>
      </c>
      <c r="N21408" s="60">
        <v>9784.5105766468369</v>
      </c>
      <c r="O21408" s="149">
        <v>44609</v>
      </c>
      <c r="P21408" s="149">
        <f t="shared" si="866"/>
        <v>44591</v>
      </c>
      <c r="Q21408" s="149">
        <f t="shared" si="867"/>
        <v>44604</v>
      </c>
    </row>
    <row r="21409" spans="1:17" x14ac:dyDescent="0.25">
      <c r="A21409" s="45" t="s">
        <v>674</v>
      </c>
      <c r="B21409" s="56" t="s">
        <v>449</v>
      </c>
      <c r="C21409" s="54">
        <v>4953.1649934452498</v>
      </c>
      <c r="D21409" s="56">
        <v>1045</v>
      </c>
      <c r="E21409" s="56">
        <v>16</v>
      </c>
      <c r="F21409" s="55">
        <v>23.073270209442608</v>
      </c>
      <c r="G21409" s="213"/>
      <c r="H21409" s="56" t="s">
        <v>463</v>
      </c>
      <c r="I21409" s="56">
        <v>48168</v>
      </c>
      <c r="J21409" s="56">
        <v>1221</v>
      </c>
      <c r="K21409" s="56">
        <v>24</v>
      </c>
      <c r="L21409" s="57">
        <v>1.9656019656019656E-2</v>
      </c>
      <c r="M21409" s="56" t="s">
        <v>463</v>
      </c>
      <c r="N21409" s="60">
        <v>24650.905060013247</v>
      </c>
      <c r="O21409" s="149">
        <v>44609</v>
      </c>
      <c r="P21409" s="149">
        <f t="shared" si="866"/>
        <v>44591</v>
      </c>
      <c r="Q21409" s="149">
        <f t="shared" si="867"/>
        <v>44604</v>
      </c>
    </row>
    <row r="21410" spans="1:17" x14ac:dyDescent="0.25">
      <c r="A21410" s="45" t="s">
        <v>673</v>
      </c>
      <c r="B21410" s="56" t="s">
        <v>458</v>
      </c>
      <c r="C21410" s="54">
        <v>55966.956025412503</v>
      </c>
      <c r="D21410" s="56">
        <v>14421</v>
      </c>
      <c r="E21410" s="56">
        <v>224</v>
      </c>
      <c r="F21410" s="55">
        <v>28.588297696117326</v>
      </c>
      <c r="G21410" s="213"/>
      <c r="H21410" s="56" t="s">
        <v>463</v>
      </c>
      <c r="I21410" s="56">
        <v>261943</v>
      </c>
      <c r="J21410" s="56">
        <v>5612</v>
      </c>
      <c r="K21410" s="56">
        <v>264</v>
      </c>
      <c r="L21410" s="57">
        <v>4.7042052744119746E-2</v>
      </c>
      <c r="M21410" s="56" t="s">
        <v>463</v>
      </c>
      <c r="N21410" s="60">
        <v>10027.345416913153</v>
      </c>
      <c r="O21410" s="149">
        <v>44609</v>
      </c>
      <c r="P21410" s="149">
        <f t="shared" si="866"/>
        <v>44591</v>
      </c>
      <c r="Q21410" s="149">
        <f t="shared" si="867"/>
        <v>44604</v>
      </c>
    </row>
    <row r="21411" spans="1:17" x14ac:dyDescent="0.25">
      <c r="A21411" s="45" t="s">
        <v>672</v>
      </c>
      <c r="B21411" s="56" t="s">
        <v>455</v>
      </c>
      <c r="C21411" s="54">
        <v>1233.54376087695</v>
      </c>
      <c r="D21411" s="56">
        <v>85</v>
      </c>
      <c r="E21411" s="56">
        <v>5</v>
      </c>
      <c r="F21411" s="55">
        <v>28.952589155731079</v>
      </c>
      <c r="G21411" s="213"/>
      <c r="H21411" s="56" t="s">
        <v>463</v>
      </c>
      <c r="I21411" s="56">
        <v>3589</v>
      </c>
      <c r="J21411" s="56">
        <v>114</v>
      </c>
      <c r="K21411" s="56">
        <v>7</v>
      </c>
      <c r="L21411" s="57">
        <v>6.1403508771929821E-2</v>
      </c>
      <c r="M21411" s="56" t="s">
        <v>463</v>
      </c>
      <c r="N21411" s="60">
        <v>9241.6664585093604</v>
      </c>
      <c r="O21411" s="149">
        <v>44609</v>
      </c>
      <c r="P21411" s="149">
        <f t="shared" si="866"/>
        <v>44591</v>
      </c>
      <c r="Q21411" s="149">
        <f t="shared" si="867"/>
        <v>44604</v>
      </c>
    </row>
    <row r="21412" spans="1:17" x14ac:dyDescent="0.25">
      <c r="A21412" s="45" t="s">
        <v>671</v>
      </c>
      <c r="B21412" s="56" t="s">
        <v>451</v>
      </c>
      <c r="C21412" s="54">
        <v>18769.558680918599</v>
      </c>
      <c r="D21412" s="56">
        <v>3472</v>
      </c>
      <c r="E21412" s="56">
        <v>68</v>
      </c>
      <c r="F21412" s="55">
        <v>25.877768037672077</v>
      </c>
      <c r="G21412" s="213"/>
      <c r="H21412" s="56" t="s">
        <v>463</v>
      </c>
      <c r="I21412" s="56">
        <v>58410</v>
      </c>
      <c r="J21412" s="56">
        <v>1137</v>
      </c>
      <c r="K21412" s="56">
        <v>76</v>
      </c>
      <c r="L21412" s="57">
        <v>6.6842568161829374E-2</v>
      </c>
      <c r="M21412" s="56" t="s">
        <v>463</v>
      </c>
      <c r="N21412" s="60">
        <v>6057.6810532891777</v>
      </c>
      <c r="O21412" s="149">
        <v>44609</v>
      </c>
      <c r="P21412" s="149">
        <f t="shared" si="866"/>
        <v>44591</v>
      </c>
      <c r="Q21412" s="149">
        <f t="shared" si="867"/>
        <v>44604</v>
      </c>
    </row>
    <row r="21413" spans="1:17" x14ac:dyDescent="0.25">
      <c r="A21413" s="45" t="s">
        <v>670</v>
      </c>
      <c r="B21413" s="56" t="s">
        <v>454</v>
      </c>
      <c r="C21413" s="54">
        <v>12292.1365056916</v>
      </c>
      <c r="D21413" s="56">
        <v>1610</v>
      </c>
      <c r="E21413" s="56">
        <v>45</v>
      </c>
      <c r="F21413" s="55">
        <v>26.149121536336754</v>
      </c>
      <c r="G21413" s="213"/>
      <c r="H21413" s="56" t="s">
        <v>463</v>
      </c>
      <c r="I21413" s="56">
        <v>30113</v>
      </c>
      <c r="J21413" s="56">
        <v>600</v>
      </c>
      <c r="K21413" s="56">
        <v>49</v>
      </c>
      <c r="L21413" s="57">
        <v>8.1666666666666665E-2</v>
      </c>
      <c r="M21413" s="56" t="s">
        <v>463</v>
      </c>
      <c r="N21413" s="60">
        <v>4881.1693534495271</v>
      </c>
      <c r="O21413" s="149">
        <v>44609</v>
      </c>
      <c r="P21413" s="149">
        <f t="shared" si="866"/>
        <v>44591</v>
      </c>
      <c r="Q21413" s="149">
        <f t="shared" si="867"/>
        <v>44604</v>
      </c>
    </row>
    <row r="21414" spans="1:17" x14ac:dyDescent="0.25">
      <c r="A21414" s="45" t="s">
        <v>669</v>
      </c>
      <c r="B21414" s="56" t="s">
        <v>461</v>
      </c>
      <c r="C21414" s="54">
        <v>834.58018010005105</v>
      </c>
      <c r="D21414" s="56">
        <v>74</v>
      </c>
      <c r="E21414" s="56" t="s">
        <v>495</v>
      </c>
      <c r="F21414" s="55">
        <v>25.675869065093938</v>
      </c>
      <c r="G21414" s="213"/>
      <c r="H21414" s="56" t="s">
        <v>482</v>
      </c>
      <c r="I21414" s="56">
        <v>1256</v>
      </c>
      <c r="J21414" s="56">
        <v>26</v>
      </c>
      <c r="K21414" s="56">
        <v>3</v>
      </c>
      <c r="L21414" s="57">
        <v>0.11538461538461539</v>
      </c>
      <c r="M21414" s="56" t="s">
        <v>482</v>
      </c>
      <c r="N21414" s="60">
        <v>3115.3387798980648</v>
      </c>
      <c r="O21414" s="149">
        <v>44609</v>
      </c>
      <c r="P21414" s="149">
        <f t="shared" si="866"/>
        <v>44591</v>
      </c>
      <c r="Q21414" s="149">
        <f t="shared" si="867"/>
        <v>44604</v>
      </c>
    </row>
    <row r="21415" spans="1:17" x14ac:dyDescent="0.25">
      <c r="A21415" s="45" t="s">
        <v>668</v>
      </c>
      <c r="B21415" s="56" t="s">
        <v>449</v>
      </c>
      <c r="C21415" s="54">
        <v>1267.67563041731</v>
      </c>
      <c r="D21415" s="56">
        <v>191</v>
      </c>
      <c r="E21415" s="56" t="s">
        <v>495</v>
      </c>
      <c r="F21415" s="55">
        <v>11.269218988623715</v>
      </c>
      <c r="G21415" s="213"/>
      <c r="H21415" s="56" t="s">
        <v>463</v>
      </c>
      <c r="I21415" s="56">
        <v>4229</v>
      </c>
      <c r="J21415" s="56">
        <v>103</v>
      </c>
      <c r="K21415" s="56">
        <v>3</v>
      </c>
      <c r="L21415" s="57">
        <v>2.9126213592233011E-2</v>
      </c>
      <c r="M21415" s="56" t="s">
        <v>463</v>
      </c>
      <c r="N21415" s="60">
        <v>8125.1068907976969</v>
      </c>
      <c r="O21415" s="149">
        <v>44609</v>
      </c>
      <c r="P21415" s="149">
        <f t="shared" si="866"/>
        <v>44591</v>
      </c>
      <c r="Q21415" s="149">
        <f t="shared" si="867"/>
        <v>44604</v>
      </c>
    </row>
    <row r="21416" spans="1:17" x14ac:dyDescent="0.25">
      <c r="A21416" s="45" t="s">
        <v>667</v>
      </c>
      <c r="B21416" s="56" t="s">
        <v>449</v>
      </c>
      <c r="C21416" s="54">
        <v>1713.2752253528499</v>
      </c>
      <c r="D21416" s="56">
        <v>312</v>
      </c>
      <c r="E21416" s="56">
        <v>12</v>
      </c>
      <c r="F21416" s="55">
        <v>50.0294899767974</v>
      </c>
      <c r="G21416" s="213"/>
      <c r="H21416" s="56" t="s">
        <v>463</v>
      </c>
      <c r="I21416" s="56">
        <v>4617</v>
      </c>
      <c r="J21416" s="56">
        <v>93</v>
      </c>
      <c r="K21416" s="56">
        <v>12</v>
      </c>
      <c r="L21416" s="57">
        <v>0.12903225806451613</v>
      </c>
      <c r="M21416" s="56" t="s">
        <v>463</v>
      </c>
      <c r="N21416" s="60">
        <v>5428.1996624825188</v>
      </c>
      <c r="O21416" s="149">
        <v>44609</v>
      </c>
      <c r="P21416" s="149">
        <f t="shared" si="866"/>
        <v>44591</v>
      </c>
      <c r="Q21416" s="149">
        <f t="shared" si="867"/>
        <v>44604</v>
      </c>
    </row>
    <row r="21417" spans="1:17" x14ac:dyDescent="0.25">
      <c r="A21417" s="45" t="s">
        <v>666</v>
      </c>
      <c r="B21417" s="56" t="s">
        <v>461</v>
      </c>
      <c r="C21417" s="54">
        <v>43955.524582002799</v>
      </c>
      <c r="D21417" s="56">
        <v>9258</v>
      </c>
      <c r="E21417" s="56">
        <v>491</v>
      </c>
      <c r="F21417" s="55">
        <v>79.788442761045459</v>
      </c>
      <c r="G21417" s="213"/>
      <c r="H21417" s="56" t="s">
        <v>463</v>
      </c>
      <c r="I21417" s="56">
        <v>205401</v>
      </c>
      <c r="J21417" s="56">
        <v>5180</v>
      </c>
      <c r="K21417" s="56">
        <v>532</v>
      </c>
      <c r="L21417" s="57">
        <v>0.10270270270270271</v>
      </c>
      <c r="M21417" s="56" t="s">
        <v>463</v>
      </c>
      <c r="N21417" s="60">
        <v>11784.639244462356</v>
      </c>
      <c r="O21417" s="149">
        <v>44609</v>
      </c>
      <c r="P21417" s="149">
        <f t="shared" si="866"/>
        <v>44591</v>
      </c>
      <c r="Q21417" s="149">
        <f t="shared" si="867"/>
        <v>44604</v>
      </c>
    </row>
    <row r="21418" spans="1:17" x14ac:dyDescent="0.25">
      <c r="A21418" s="45" t="s">
        <v>665</v>
      </c>
      <c r="B21418" s="56" t="s">
        <v>455</v>
      </c>
      <c r="C21418" s="54">
        <v>625.94499034377498</v>
      </c>
      <c r="D21418" s="56">
        <v>60</v>
      </c>
      <c r="E21418" s="56" t="s">
        <v>495</v>
      </c>
      <c r="F21418" s="55">
        <v>34.233953077574199</v>
      </c>
      <c r="G21418" s="213"/>
      <c r="H21418" s="56" t="s">
        <v>482</v>
      </c>
      <c r="I21418" s="56">
        <v>1890</v>
      </c>
      <c r="J21418" s="56">
        <v>44</v>
      </c>
      <c r="K21418" s="56">
        <v>3</v>
      </c>
      <c r="L21418" s="57">
        <v>6.8181818181818177E-2</v>
      </c>
      <c r="M21418" s="56" t="s">
        <v>482</v>
      </c>
      <c r="N21418" s="60">
        <v>7029.3716985952351</v>
      </c>
      <c r="O21418" s="149">
        <v>44609</v>
      </c>
      <c r="P21418" s="149">
        <f t="shared" si="866"/>
        <v>44591</v>
      </c>
      <c r="Q21418" s="149">
        <f t="shared" si="867"/>
        <v>44604</v>
      </c>
    </row>
    <row r="21419" spans="1:17" x14ac:dyDescent="0.25">
      <c r="A21419" s="45" t="s">
        <v>664</v>
      </c>
      <c r="B21419" s="56" t="s">
        <v>452</v>
      </c>
      <c r="C21419" s="54">
        <v>9210.9950828244691</v>
      </c>
      <c r="D21419" s="56">
        <v>1554</v>
      </c>
      <c r="E21419" s="56">
        <v>44</v>
      </c>
      <c r="F21419" s="55">
        <v>34.120712415942513</v>
      </c>
      <c r="G21419" s="213"/>
      <c r="H21419" s="56" t="s">
        <v>463</v>
      </c>
      <c r="I21419" s="56">
        <v>30611</v>
      </c>
      <c r="J21419" s="56">
        <v>606</v>
      </c>
      <c r="K21419" s="56">
        <v>50</v>
      </c>
      <c r="L21419" s="57">
        <v>8.2508250825082508E-2</v>
      </c>
      <c r="M21419" s="56" t="s">
        <v>463</v>
      </c>
      <c r="N21419" s="60">
        <v>6579.093730383097</v>
      </c>
      <c r="O21419" s="149">
        <v>44609</v>
      </c>
      <c r="P21419" s="149">
        <f t="shared" si="866"/>
        <v>44591</v>
      </c>
      <c r="Q21419" s="149">
        <f t="shared" si="867"/>
        <v>44604</v>
      </c>
    </row>
    <row r="21420" spans="1:17" x14ac:dyDescent="0.25">
      <c r="A21420" s="45" t="s">
        <v>451</v>
      </c>
      <c r="B21420" s="56" t="s">
        <v>451</v>
      </c>
      <c r="C21420" s="54">
        <v>62728.587628093002</v>
      </c>
      <c r="D21420" s="56">
        <v>12797</v>
      </c>
      <c r="E21420" s="56">
        <v>322</v>
      </c>
      <c r="F21420" s="55">
        <v>36.665898069255185</v>
      </c>
      <c r="G21420" s="213"/>
      <c r="H21420" s="56" t="s">
        <v>463</v>
      </c>
      <c r="I21420" s="56">
        <v>229436</v>
      </c>
      <c r="J21420" s="56">
        <v>4803</v>
      </c>
      <c r="K21420" s="56">
        <v>367</v>
      </c>
      <c r="L21420" s="57">
        <v>7.6410576722881526E-2</v>
      </c>
      <c r="M21420" s="56" t="s">
        <v>463</v>
      </c>
      <c r="N21420" s="60">
        <v>7656.7960185492457</v>
      </c>
      <c r="O21420" s="149">
        <v>44609</v>
      </c>
      <c r="P21420" s="149">
        <f t="shared" si="866"/>
        <v>44591</v>
      </c>
      <c r="Q21420" s="149">
        <f t="shared" si="867"/>
        <v>44604</v>
      </c>
    </row>
    <row r="21421" spans="1:17" x14ac:dyDescent="0.25">
      <c r="A21421" s="45" t="s">
        <v>663</v>
      </c>
      <c r="B21421" s="56" t="s">
        <v>451</v>
      </c>
      <c r="C21421" s="54">
        <v>3007.0790085752401</v>
      </c>
      <c r="D21421" s="56">
        <v>485</v>
      </c>
      <c r="E21421" s="56">
        <v>21</v>
      </c>
      <c r="F21421" s="55">
        <v>49.88229427036913</v>
      </c>
      <c r="G21421" s="213"/>
      <c r="H21421" s="56" t="s">
        <v>482</v>
      </c>
      <c r="I21421" s="56">
        <v>8284</v>
      </c>
      <c r="J21421" s="56">
        <v>164</v>
      </c>
      <c r="K21421" s="56">
        <v>24</v>
      </c>
      <c r="L21421" s="57">
        <v>0.14634146341463414</v>
      </c>
      <c r="M21421" s="56" t="s">
        <v>482</v>
      </c>
      <c r="N21421" s="60">
        <v>5453.7975068936921</v>
      </c>
      <c r="O21421" s="149">
        <v>44609</v>
      </c>
      <c r="P21421" s="149">
        <f t="shared" si="866"/>
        <v>44591</v>
      </c>
      <c r="Q21421" s="149">
        <f t="shared" si="867"/>
        <v>44604</v>
      </c>
    </row>
    <row r="21422" spans="1:17" x14ac:dyDescent="0.25">
      <c r="A21422" s="45" t="s">
        <v>662</v>
      </c>
      <c r="B21422" s="56" t="s">
        <v>449</v>
      </c>
      <c r="C21422" s="54">
        <v>3230.2527941828198</v>
      </c>
      <c r="D21422" s="56">
        <v>445</v>
      </c>
      <c r="E21422" s="56">
        <v>12</v>
      </c>
      <c r="F21422" s="55">
        <v>26.534853825881282</v>
      </c>
      <c r="G21422" s="213"/>
      <c r="H21422" s="56" t="s">
        <v>463</v>
      </c>
      <c r="I21422" s="56">
        <v>13408</v>
      </c>
      <c r="J21422" s="56">
        <v>329</v>
      </c>
      <c r="K21422" s="56">
        <v>13</v>
      </c>
      <c r="L21422" s="57">
        <v>3.9513677811550151E-2</v>
      </c>
      <c r="M21422" s="56" t="s">
        <v>463</v>
      </c>
      <c r="N21422" s="60">
        <v>10184.961393500767</v>
      </c>
      <c r="O21422" s="149">
        <v>44609</v>
      </c>
      <c r="P21422" s="149">
        <f t="shared" si="866"/>
        <v>44591</v>
      </c>
      <c r="Q21422" s="149">
        <f t="shared" si="867"/>
        <v>44604</v>
      </c>
    </row>
    <row r="21423" spans="1:17" x14ac:dyDescent="0.25">
      <c r="A21423" s="45" t="s">
        <v>661</v>
      </c>
      <c r="B21423" s="56" t="s">
        <v>462</v>
      </c>
      <c r="C21423" s="54">
        <v>2582.8318203587801</v>
      </c>
      <c r="D21423" s="56">
        <v>443</v>
      </c>
      <c r="E21423" s="56" t="s">
        <v>495</v>
      </c>
      <c r="F21423" s="55">
        <v>5.5310276778802665</v>
      </c>
      <c r="G21423" s="213"/>
      <c r="H21423" s="56" t="s">
        <v>463</v>
      </c>
      <c r="I21423" s="56">
        <v>13509</v>
      </c>
      <c r="J21423" s="56">
        <v>227</v>
      </c>
      <c r="K21423" s="56">
        <v>3</v>
      </c>
      <c r="L21423" s="57">
        <v>1.3215859030837005E-2</v>
      </c>
      <c r="M21423" s="56" t="s">
        <v>463</v>
      </c>
      <c r="N21423" s="60">
        <v>8788.8029801517441</v>
      </c>
      <c r="O21423" s="149">
        <v>44609</v>
      </c>
      <c r="P21423" s="149">
        <f t="shared" si="866"/>
        <v>44591</v>
      </c>
      <c r="Q21423" s="149">
        <f t="shared" si="867"/>
        <v>44604</v>
      </c>
    </row>
    <row r="21424" spans="1:17" x14ac:dyDescent="0.25">
      <c r="A21424" s="45" t="s">
        <v>660</v>
      </c>
      <c r="B21424" s="56" t="s">
        <v>452</v>
      </c>
      <c r="C21424" s="54">
        <v>101530.854278618</v>
      </c>
      <c r="D21424" s="56">
        <v>17802</v>
      </c>
      <c r="E21424" s="56">
        <v>335</v>
      </c>
      <c r="F21424" s="55">
        <v>23.567783013927318</v>
      </c>
      <c r="G21424" s="213"/>
      <c r="H21424" s="56" t="s">
        <v>463</v>
      </c>
      <c r="I21424" s="56">
        <v>413787</v>
      </c>
      <c r="J21424" s="56">
        <v>8723</v>
      </c>
      <c r="K21424" s="56">
        <v>425</v>
      </c>
      <c r="L21424" s="57">
        <v>4.8721770033245446E-2</v>
      </c>
      <c r="M21424" s="56" t="s">
        <v>463</v>
      </c>
      <c r="N21424" s="60">
        <v>8591.4770066472574</v>
      </c>
      <c r="O21424" s="149">
        <v>44609</v>
      </c>
      <c r="P21424" s="149">
        <f t="shared" si="866"/>
        <v>44591</v>
      </c>
      <c r="Q21424" s="149">
        <f t="shared" si="867"/>
        <v>44604</v>
      </c>
    </row>
    <row r="21425" spans="1:17" x14ac:dyDescent="0.25">
      <c r="A21425" s="45" t="s">
        <v>659</v>
      </c>
      <c r="B21425" s="56" t="s">
        <v>452</v>
      </c>
      <c r="C21425" s="54">
        <v>34437.884502636203</v>
      </c>
      <c r="D21425" s="56">
        <v>9379</v>
      </c>
      <c r="E21425" s="56">
        <v>117</v>
      </c>
      <c r="F21425" s="55">
        <v>24.26729451544308</v>
      </c>
      <c r="G21425" s="213"/>
      <c r="H21425" s="56" t="s">
        <v>463</v>
      </c>
      <c r="I21425" s="56">
        <v>167254</v>
      </c>
      <c r="J21425" s="56">
        <v>3307</v>
      </c>
      <c r="K21425" s="56">
        <v>154</v>
      </c>
      <c r="L21425" s="57">
        <v>4.6567886301784094E-2</v>
      </c>
      <c r="M21425" s="56" t="s">
        <v>463</v>
      </c>
      <c r="N21425" s="60">
        <v>9602.796593811825</v>
      </c>
      <c r="O21425" s="149">
        <v>44609</v>
      </c>
      <c r="P21425" s="149">
        <f t="shared" si="866"/>
        <v>44591</v>
      </c>
      <c r="Q21425" s="149">
        <f t="shared" si="867"/>
        <v>44604</v>
      </c>
    </row>
    <row r="21426" spans="1:17" x14ac:dyDescent="0.25">
      <c r="A21426" s="45" t="s">
        <v>658</v>
      </c>
      <c r="B21426" s="56" t="s">
        <v>460</v>
      </c>
      <c r="C21426" s="54">
        <v>15123.002698759299</v>
      </c>
      <c r="D21426" s="56">
        <v>3681</v>
      </c>
      <c r="E21426" s="56">
        <v>58</v>
      </c>
      <c r="F21426" s="55">
        <v>27.394408540289593</v>
      </c>
      <c r="G21426" s="213"/>
      <c r="H21426" s="56" t="s">
        <v>463</v>
      </c>
      <c r="I21426" s="56">
        <v>58584</v>
      </c>
      <c r="J21426" s="56">
        <v>1337</v>
      </c>
      <c r="K21426" s="56">
        <v>65</v>
      </c>
      <c r="L21426" s="57">
        <v>4.8616305160807775E-2</v>
      </c>
      <c r="M21426" s="56" t="s">
        <v>463</v>
      </c>
      <c r="N21426" s="60">
        <v>8840.8368802955265</v>
      </c>
      <c r="O21426" s="149">
        <v>44609</v>
      </c>
      <c r="P21426" s="149">
        <f t="shared" si="866"/>
        <v>44591</v>
      </c>
      <c r="Q21426" s="149">
        <f t="shared" si="867"/>
        <v>44604</v>
      </c>
    </row>
    <row r="21427" spans="1:17" x14ac:dyDescent="0.25">
      <c r="A21427" s="45" t="s">
        <v>657</v>
      </c>
      <c r="B21427" s="56" t="s">
        <v>454</v>
      </c>
      <c r="C21427" s="54">
        <v>27680.062234411598</v>
      </c>
      <c r="D21427" s="56">
        <v>4912</v>
      </c>
      <c r="E21427" s="56">
        <v>102</v>
      </c>
      <c r="F21427" s="55">
        <v>26.321162951204467</v>
      </c>
      <c r="G21427" s="213"/>
      <c r="H21427" s="56" t="s">
        <v>463</v>
      </c>
      <c r="I21427" s="56">
        <v>112585</v>
      </c>
      <c r="J21427" s="56">
        <v>1993</v>
      </c>
      <c r="K21427" s="56">
        <v>110</v>
      </c>
      <c r="L21427" s="57">
        <v>5.5193176116407429E-2</v>
      </c>
      <c r="M21427" s="56" t="s">
        <v>463</v>
      </c>
      <c r="N21427" s="60">
        <v>7200.1283202402665</v>
      </c>
      <c r="O21427" s="149">
        <v>44609</v>
      </c>
      <c r="P21427" s="149">
        <f t="shared" si="866"/>
        <v>44591</v>
      </c>
      <c r="Q21427" s="149">
        <f t="shared" si="867"/>
        <v>44604</v>
      </c>
    </row>
    <row r="21428" spans="1:17" x14ac:dyDescent="0.25">
      <c r="A21428" s="45" t="s">
        <v>656</v>
      </c>
      <c r="B21428" s="56" t="s">
        <v>460</v>
      </c>
      <c r="C21428" s="54">
        <v>12712.6088020805</v>
      </c>
      <c r="D21428" s="56">
        <v>2382</v>
      </c>
      <c r="E21428" s="56">
        <v>53</v>
      </c>
      <c r="F21428" s="55">
        <v>29.779208537391071</v>
      </c>
      <c r="G21428" s="213"/>
      <c r="H21428" s="56" t="s">
        <v>463</v>
      </c>
      <c r="I21428" s="56">
        <v>32790</v>
      </c>
      <c r="J21428" s="56">
        <v>607</v>
      </c>
      <c r="K21428" s="56">
        <v>57</v>
      </c>
      <c r="L21428" s="57">
        <v>9.3904448105436578E-2</v>
      </c>
      <c r="M21428" s="56" t="s">
        <v>463</v>
      </c>
      <c r="N21428" s="60">
        <v>4774.787059448101</v>
      </c>
      <c r="O21428" s="149">
        <v>44609</v>
      </c>
      <c r="P21428" s="149">
        <f t="shared" si="866"/>
        <v>44591</v>
      </c>
      <c r="Q21428" s="149">
        <f t="shared" si="867"/>
        <v>44604</v>
      </c>
    </row>
    <row r="21429" spans="1:17" x14ac:dyDescent="0.25">
      <c r="A21429" s="45" t="s">
        <v>655</v>
      </c>
      <c r="B21429" s="56" t="s">
        <v>450</v>
      </c>
      <c r="C21429" s="54">
        <v>60849.009238985098</v>
      </c>
      <c r="D21429" s="56">
        <v>20918</v>
      </c>
      <c r="E21429" s="56">
        <v>263</v>
      </c>
      <c r="F21429" s="55">
        <v>30.872670764339322</v>
      </c>
      <c r="G21429" s="213"/>
      <c r="H21429" s="56" t="s">
        <v>463</v>
      </c>
      <c r="I21429" s="56">
        <v>313094</v>
      </c>
      <c r="J21429" s="56">
        <v>5033</v>
      </c>
      <c r="K21429" s="56">
        <v>349</v>
      </c>
      <c r="L21429" s="57">
        <v>6.9342340552354456E-2</v>
      </c>
      <c r="M21429" s="56" t="s">
        <v>463</v>
      </c>
      <c r="N21429" s="60">
        <v>8271.2932600641725</v>
      </c>
      <c r="O21429" s="149">
        <v>44609</v>
      </c>
      <c r="P21429" s="149">
        <f t="shared" si="866"/>
        <v>44591</v>
      </c>
      <c r="Q21429" s="149">
        <f t="shared" si="867"/>
        <v>44604</v>
      </c>
    </row>
    <row r="21430" spans="1:17" x14ac:dyDescent="0.25">
      <c r="A21430" s="45" t="s">
        <v>654</v>
      </c>
      <c r="B21430" s="56" t="s">
        <v>461</v>
      </c>
      <c r="C21430" s="54">
        <v>1304.7898284374701</v>
      </c>
      <c r="D21430" s="56">
        <v>126</v>
      </c>
      <c r="E21430" s="56">
        <v>8</v>
      </c>
      <c r="F21430" s="55">
        <v>43.794683172298832</v>
      </c>
      <c r="G21430" s="213"/>
      <c r="H21430" s="56" t="s">
        <v>467</v>
      </c>
      <c r="I21430" s="56">
        <v>4266</v>
      </c>
      <c r="J21430" s="56">
        <v>121</v>
      </c>
      <c r="K21430" s="56">
        <v>9</v>
      </c>
      <c r="L21430" s="57">
        <v>7.43801652892562E-2</v>
      </c>
      <c r="M21430" s="56" t="s">
        <v>482</v>
      </c>
      <c r="N21430" s="60">
        <v>9273.5241617342763</v>
      </c>
      <c r="O21430" s="149">
        <v>44609</v>
      </c>
      <c r="P21430" s="149">
        <f t="shared" si="866"/>
        <v>44591</v>
      </c>
      <c r="Q21430" s="149">
        <f t="shared" si="867"/>
        <v>44604</v>
      </c>
    </row>
    <row r="21431" spans="1:17" x14ac:dyDescent="0.25">
      <c r="A21431" s="45" t="s">
        <v>653</v>
      </c>
      <c r="B21431" s="56" t="s">
        <v>451</v>
      </c>
      <c r="C21431" s="54">
        <v>5675.6338289658797</v>
      </c>
      <c r="D21431" s="56">
        <v>1297</v>
      </c>
      <c r="E21431" s="56">
        <v>31</v>
      </c>
      <c r="F21431" s="55">
        <v>39.013893091287834</v>
      </c>
      <c r="G21431" s="213"/>
      <c r="H21431" s="56" t="s">
        <v>463</v>
      </c>
      <c r="I21431" s="56">
        <v>19791</v>
      </c>
      <c r="J21431" s="56">
        <v>379</v>
      </c>
      <c r="K21431" s="56">
        <v>32</v>
      </c>
      <c r="L21431" s="57">
        <v>8.4432717678100261E-2</v>
      </c>
      <c r="M21431" s="56" t="s">
        <v>463</v>
      </c>
      <c r="N21431" s="60">
        <v>6677.6682820120395</v>
      </c>
      <c r="O21431" s="149">
        <v>44609</v>
      </c>
      <c r="P21431" s="149">
        <f t="shared" si="866"/>
        <v>44591</v>
      </c>
      <c r="Q21431" s="149">
        <f t="shared" si="867"/>
        <v>44604</v>
      </c>
    </row>
    <row r="21432" spans="1:17" x14ac:dyDescent="0.25">
      <c r="A21432" s="45" t="s">
        <v>652</v>
      </c>
      <c r="B21432" s="56" t="s">
        <v>451</v>
      </c>
      <c r="C21432" s="54">
        <v>18091.285950418602</v>
      </c>
      <c r="D21432" s="56">
        <v>4176</v>
      </c>
      <c r="E21432" s="56">
        <v>78</v>
      </c>
      <c r="F21432" s="55">
        <v>30.796199820718982</v>
      </c>
      <c r="G21432" s="213"/>
      <c r="H21432" s="56" t="s">
        <v>463</v>
      </c>
      <c r="I21432" s="56">
        <v>71402</v>
      </c>
      <c r="J21432" s="56">
        <v>1698</v>
      </c>
      <c r="K21432" s="56">
        <v>93</v>
      </c>
      <c r="L21432" s="57">
        <v>5.4770318021201414E-2</v>
      </c>
      <c r="M21432" s="56" t="s">
        <v>463</v>
      </c>
      <c r="N21432" s="60">
        <v>9385.7341299760465</v>
      </c>
      <c r="O21432" s="149">
        <v>44609</v>
      </c>
      <c r="P21432" s="149">
        <f t="shared" si="866"/>
        <v>44591</v>
      </c>
      <c r="Q21432" s="149">
        <f t="shared" si="867"/>
        <v>44604</v>
      </c>
    </row>
    <row r="21433" spans="1:17" x14ac:dyDescent="0.25">
      <c r="A21433" s="45" t="s">
        <v>651</v>
      </c>
      <c r="B21433" s="56" t="s">
        <v>458</v>
      </c>
      <c r="C21433" s="54">
        <v>6461.82916759405</v>
      </c>
      <c r="D21433" s="56">
        <v>820</v>
      </c>
      <c r="E21433" s="56">
        <v>29</v>
      </c>
      <c r="F21433" s="55">
        <v>32.056380905529757</v>
      </c>
      <c r="G21433" s="213"/>
      <c r="H21433" s="56" t="s">
        <v>463</v>
      </c>
      <c r="I21433" s="56">
        <v>22169</v>
      </c>
      <c r="J21433" s="56">
        <v>529</v>
      </c>
      <c r="K21433" s="56">
        <v>34</v>
      </c>
      <c r="L21433" s="57">
        <v>6.4272211720226846E-2</v>
      </c>
      <c r="M21433" s="56" t="s">
        <v>463</v>
      </c>
      <c r="N21433" s="60">
        <v>8186.5364478052888</v>
      </c>
      <c r="O21433" s="149">
        <v>44609</v>
      </c>
      <c r="P21433" s="149">
        <f t="shared" si="866"/>
        <v>44591</v>
      </c>
      <c r="Q21433" s="149">
        <f t="shared" si="867"/>
        <v>44604</v>
      </c>
    </row>
    <row r="21434" spans="1:17" x14ac:dyDescent="0.25">
      <c r="A21434" s="45" t="s">
        <v>650</v>
      </c>
      <c r="B21434" s="56" t="s">
        <v>457</v>
      </c>
      <c r="C21434" s="54">
        <v>335.85846276679899</v>
      </c>
      <c r="D21434" s="56">
        <v>56</v>
      </c>
      <c r="E21434" s="56" t="s">
        <v>495</v>
      </c>
      <c r="F21434" s="55">
        <v>21.267462144661625</v>
      </c>
      <c r="G21434" s="213"/>
      <c r="H21434" s="56" t="s">
        <v>463</v>
      </c>
      <c r="I21434" s="56">
        <v>1338</v>
      </c>
      <c r="J21434" s="56">
        <v>40</v>
      </c>
      <c r="K21434" s="56">
        <v>1</v>
      </c>
      <c r="L21434" s="57">
        <v>2.5000000000000001E-2</v>
      </c>
      <c r="M21434" s="56" t="s">
        <v>463</v>
      </c>
      <c r="N21434" s="60">
        <v>11909.778801010509</v>
      </c>
      <c r="O21434" s="149">
        <v>44609</v>
      </c>
      <c r="P21434" s="149">
        <f t="shared" si="866"/>
        <v>44591</v>
      </c>
      <c r="Q21434" s="149">
        <f t="shared" si="867"/>
        <v>44604</v>
      </c>
    </row>
    <row r="21435" spans="1:17" x14ac:dyDescent="0.25">
      <c r="A21435" s="45" t="s">
        <v>649</v>
      </c>
      <c r="B21435" s="56" t="s">
        <v>458</v>
      </c>
      <c r="C21435" s="54">
        <v>6179.81950587131</v>
      </c>
      <c r="D21435" s="56">
        <v>913</v>
      </c>
      <c r="E21435" s="56">
        <v>25</v>
      </c>
      <c r="F21435" s="55">
        <v>28.895897105372061</v>
      </c>
      <c r="G21435" s="213"/>
      <c r="H21435" s="56" t="s">
        <v>463</v>
      </c>
      <c r="I21435" s="56">
        <v>22198</v>
      </c>
      <c r="J21435" s="56">
        <v>554</v>
      </c>
      <c r="K21435" s="56">
        <v>29</v>
      </c>
      <c r="L21435" s="57">
        <v>5.2346570397111915E-2</v>
      </c>
      <c r="M21435" s="56" t="s">
        <v>463</v>
      </c>
      <c r="N21435" s="60">
        <v>8964.6631179706274</v>
      </c>
      <c r="O21435" s="149">
        <v>44609</v>
      </c>
      <c r="P21435" s="149">
        <f t="shared" si="866"/>
        <v>44591</v>
      </c>
      <c r="Q21435" s="149">
        <f t="shared" si="867"/>
        <v>44604</v>
      </c>
    </row>
    <row r="21436" spans="1:17" x14ac:dyDescent="0.25">
      <c r="A21436" s="45" t="s">
        <v>648</v>
      </c>
      <c r="B21436" s="56" t="s">
        <v>449</v>
      </c>
      <c r="C21436" s="54">
        <v>1273.84035727372</v>
      </c>
      <c r="D21436" s="56">
        <v>218</v>
      </c>
      <c r="E21436" s="56" t="s">
        <v>495</v>
      </c>
      <c r="F21436" s="55">
        <v>22.429363623380009</v>
      </c>
      <c r="G21436" s="213"/>
      <c r="H21436" s="56" t="s">
        <v>463</v>
      </c>
      <c r="I21436" s="56">
        <v>4128</v>
      </c>
      <c r="J21436" s="56">
        <v>69</v>
      </c>
      <c r="K21436" s="56">
        <v>4</v>
      </c>
      <c r="L21436" s="57">
        <v>5.7971014492753624E-2</v>
      </c>
      <c r="M21436" s="56" t="s">
        <v>463</v>
      </c>
      <c r="N21436" s="60">
        <v>5416.6913150462733</v>
      </c>
      <c r="O21436" s="149">
        <v>44609</v>
      </c>
      <c r="P21436" s="149">
        <f t="shared" si="866"/>
        <v>44591</v>
      </c>
      <c r="Q21436" s="149">
        <f t="shared" si="867"/>
        <v>44604</v>
      </c>
    </row>
    <row r="21437" spans="1:17" x14ac:dyDescent="0.25">
      <c r="A21437" s="45" t="s">
        <v>647</v>
      </c>
      <c r="B21437" s="56" t="s">
        <v>456</v>
      </c>
      <c r="C21437" s="54">
        <v>1894.7075901246999</v>
      </c>
      <c r="D21437" s="56">
        <v>364</v>
      </c>
      <c r="E21437" s="56">
        <v>10</v>
      </c>
      <c r="F21437" s="55">
        <v>37.698994716050279</v>
      </c>
      <c r="G21437" s="213"/>
      <c r="H21437" s="56" t="s">
        <v>463</v>
      </c>
      <c r="I21437" s="56">
        <v>5638</v>
      </c>
      <c r="J21437" s="56">
        <v>109</v>
      </c>
      <c r="K21437" s="56">
        <v>10</v>
      </c>
      <c r="L21437" s="57">
        <v>9.1743119266055051E-2</v>
      </c>
      <c r="M21437" s="56" t="s">
        <v>463</v>
      </c>
      <c r="N21437" s="60">
        <v>5752.8665936692732</v>
      </c>
      <c r="O21437" s="149">
        <v>44609</v>
      </c>
      <c r="P21437" s="149">
        <f t="shared" si="866"/>
        <v>44591</v>
      </c>
      <c r="Q21437" s="149">
        <f t="shared" si="867"/>
        <v>44604</v>
      </c>
    </row>
    <row r="21438" spans="1:17" x14ac:dyDescent="0.25">
      <c r="A21438" s="45" t="s">
        <v>646</v>
      </c>
      <c r="B21438" s="56" t="s">
        <v>449</v>
      </c>
      <c r="C21438" s="54">
        <v>9116.2129377530891</v>
      </c>
      <c r="D21438" s="56">
        <v>1726</v>
      </c>
      <c r="E21438" s="56">
        <v>69</v>
      </c>
      <c r="F21438" s="55">
        <v>54.063803272526393</v>
      </c>
      <c r="G21438" s="213"/>
      <c r="H21438" s="56" t="s">
        <v>463</v>
      </c>
      <c r="I21438" s="56">
        <v>35984</v>
      </c>
      <c r="J21438" s="56">
        <v>905</v>
      </c>
      <c r="K21438" s="56">
        <v>70</v>
      </c>
      <c r="L21438" s="57">
        <v>7.7348066298342538E-2</v>
      </c>
      <c r="M21438" s="56" t="s">
        <v>463</v>
      </c>
      <c r="N21438" s="60">
        <v>9927.3679342450632</v>
      </c>
      <c r="O21438" s="149">
        <v>44609</v>
      </c>
      <c r="P21438" s="149">
        <f t="shared" si="866"/>
        <v>44591</v>
      </c>
      <c r="Q21438" s="149">
        <f t="shared" si="867"/>
        <v>44604</v>
      </c>
    </row>
    <row r="21439" spans="1:17" x14ac:dyDescent="0.25">
      <c r="A21439" s="45" t="s">
        <v>645</v>
      </c>
      <c r="B21439" s="56" t="s">
        <v>458</v>
      </c>
      <c r="C21439" s="54">
        <v>45021.147202316999</v>
      </c>
      <c r="D21439" s="56">
        <v>10566</v>
      </c>
      <c r="E21439" s="56">
        <v>170</v>
      </c>
      <c r="F21439" s="55">
        <v>26.971452078485047</v>
      </c>
      <c r="G21439" s="213"/>
      <c r="H21439" s="56" t="s">
        <v>463</v>
      </c>
      <c r="I21439" s="56">
        <v>254211</v>
      </c>
      <c r="J21439" s="56">
        <v>5407</v>
      </c>
      <c r="K21439" s="56">
        <v>208</v>
      </c>
      <c r="L21439" s="57">
        <v>3.8468651747734416E-2</v>
      </c>
      <c r="M21439" s="56" t="s">
        <v>463</v>
      </c>
      <c r="N21439" s="60">
        <v>12009.911643748008</v>
      </c>
      <c r="O21439" s="149">
        <v>44609</v>
      </c>
      <c r="P21439" s="149">
        <f t="shared" ref="P21439:P21502" si="868">O21439-18</f>
        <v>44591</v>
      </c>
      <c r="Q21439" s="149">
        <f t="shared" ref="Q21439:Q21502" si="869">O21439-5</f>
        <v>44604</v>
      </c>
    </row>
    <row r="21440" spans="1:17" x14ac:dyDescent="0.25">
      <c r="A21440" s="45" t="s">
        <v>644</v>
      </c>
      <c r="B21440" s="56" t="s">
        <v>458</v>
      </c>
      <c r="C21440" s="54">
        <v>8853.2027967598096</v>
      </c>
      <c r="D21440" s="56">
        <v>1366</v>
      </c>
      <c r="E21440" s="56">
        <v>24</v>
      </c>
      <c r="F21440" s="55">
        <v>19.363452454891547</v>
      </c>
      <c r="G21440" s="213"/>
      <c r="H21440" s="56" t="s">
        <v>463</v>
      </c>
      <c r="I21440" s="56">
        <v>23910</v>
      </c>
      <c r="J21440" s="56">
        <v>390</v>
      </c>
      <c r="K21440" s="56">
        <v>28</v>
      </c>
      <c r="L21440" s="57">
        <v>7.179487179487179E-2</v>
      </c>
      <c r="M21440" s="56" t="s">
        <v>463</v>
      </c>
      <c r="N21440" s="60">
        <v>4405.1854334878262</v>
      </c>
      <c r="O21440" s="149">
        <v>44609</v>
      </c>
      <c r="P21440" s="149">
        <f t="shared" si="868"/>
        <v>44591</v>
      </c>
      <c r="Q21440" s="149">
        <f t="shared" si="869"/>
        <v>44604</v>
      </c>
    </row>
    <row r="21441" spans="1:17" x14ac:dyDescent="0.25">
      <c r="A21441" s="45" t="s">
        <v>643</v>
      </c>
      <c r="B21441" s="56" t="s">
        <v>461</v>
      </c>
      <c r="C21441" s="54">
        <v>931.64345052579108</v>
      </c>
      <c r="D21441" s="56">
        <v>145</v>
      </c>
      <c r="E21441" s="56">
        <v>6</v>
      </c>
      <c r="F21441" s="55">
        <v>46.001657429090066</v>
      </c>
      <c r="G21441" s="213"/>
      <c r="H21441" s="56" t="s">
        <v>463</v>
      </c>
      <c r="I21441" s="56">
        <v>4677</v>
      </c>
      <c r="J21441" s="56">
        <v>160</v>
      </c>
      <c r="K21441" s="56">
        <v>6</v>
      </c>
      <c r="L21441" s="57">
        <v>3.7499999999999999E-2</v>
      </c>
      <c r="M21441" s="56" t="s">
        <v>463</v>
      </c>
      <c r="N21441" s="60">
        <v>17173.952106860292</v>
      </c>
      <c r="O21441" s="149">
        <v>44609</v>
      </c>
      <c r="P21441" s="149">
        <f t="shared" si="868"/>
        <v>44591</v>
      </c>
      <c r="Q21441" s="149">
        <f t="shared" si="869"/>
        <v>44604</v>
      </c>
    </row>
    <row r="21442" spans="1:17" x14ac:dyDescent="0.25">
      <c r="A21442" s="45" t="s">
        <v>642</v>
      </c>
      <c r="B21442" s="56" t="s">
        <v>462</v>
      </c>
      <c r="C21442" s="54">
        <v>21077.958151310399</v>
      </c>
      <c r="D21442" s="56">
        <v>3218</v>
      </c>
      <c r="E21442" s="56">
        <v>96</v>
      </c>
      <c r="F21442" s="55">
        <v>32.532291827880655</v>
      </c>
      <c r="G21442" s="213"/>
      <c r="H21442" s="56" t="s">
        <v>463</v>
      </c>
      <c r="I21442" s="56">
        <v>62684</v>
      </c>
      <c r="J21442" s="56">
        <v>1307</v>
      </c>
      <c r="K21442" s="56">
        <v>106</v>
      </c>
      <c r="L21442" s="57">
        <v>8.1101759755164496E-2</v>
      </c>
      <c r="M21442" s="56" t="s">
        <v>463</v>
      </c>
      <c r="N21442" s="60">
        <v>6200.7903736100025</v>
      </c>
      <c r="O21442" s="149">
        <v>44609</v>
      </c>
      <c r="P21442" s="149">
        <f t="shared" si="868"/>
        <v>44591</v>
      </c>
      <c r="Q21442" s="149">
        <f t="shared" si="869"/>
        <v>44604</v>
      </c>
    </row>
    <row r="21443" spans="1:17" x14ac:dyDescent="0.25">
      <c r="A21443" s="45" t="s">
        <v>641</v>
      </c>
      <c r="B21443" s="56" t="s">
        <v>458</v>
      </c>
      <c r="C21443" s="54">
        <v>28486.308874618499</v>
      </c>
      <c r="D21443" s="56">
        <v>8539</v>
      </c>
      <c r="E21443" s="56">
        <v>123</v>
      </c>
      <c r="F21443" s="55">
        <v>30.841883812972405</v>
      </c>
      <c r="G21443" s="213"/>
      <c r="H21443" s="56" t="s">
        <v>463</v>
      </c>
      <c r="I21443" s="56">
        <v>141825</v>
      </c>
      <c r="J21443" s="56">
        <v>2533</v>
      </c>
      <c r="K21443" s="56">
        <v>174</v>
      </c>
      <c r="L21443" s="57">
        <v>6.8693249111725224E-2</v>
      </c>
      <c r="M21443" s="56" t="s">
        <v>463</v>
      </c>
      <c r="N21443" s="60">
        <v>8891.9909250051023</v>
      </c>
      <c r="O21443" s="149">
        <v>44609</v>
      </c>
      <c r="P21443" s="149">
        <f t="shared" si="868"/>
        <v>44591</v>
      </c>
      <c r="Q21443" s="149">
        <f t="shared" si="869"/>
        <v>44604</v>
      </c>
    </row>
    <row r="21444" spans="1:17" x14ac:dyDescent="0.25">
      <c r="A21444" s="45" t="s">
        <v>640</v>
      </c>
      <c r="B21444" s="56" t="s">
        <v>461</v>
      </c>
      <c r="C21444" s="54">
        <v>620.40356759031897</v>
      </c>
      <c r="D21444" s="56">
        <v>95</v>
      </c>
      <c r="E21444" s="56">
        <v>6</v>
      </c>
      <c r="F21444" s="55">
        <v>69.079459074683143</v>
      </c>
      <c r="G21444" s="213"/>
      <c r="H21444" s="56" t="s">
        <v>463</v>
      </c>
      <c r="I21444" s="56">
        <v>2173</v>
      </c>
      <c r="J21444" s="56">
        <v>51</v>
      </c>
      <c r="K21444" s="56">
        <v>6</v>
      </c>
      <c r="L21444" s="57">
        <v>0.11764705882352941</v>
      </c>
      <c r="M21444" s="56" t="s">
        <v>482</v>
      </c>
      <c r="N21444" s="60">
        <v>8220.455629887294</v>
      </c>
      <c r="O21444" s="149">
        <v>44609</v>
      </c>
      <c r="P21444" s="149">
        <f t="shared" si="868"/>
        <v>44591</v>
      </c>
      <c r="Q21444" s="149">
        <f t="shared" si="869"/>
        <v>44604</v>
      </c>
    </row>
    <row r="21445" spans="1:17" x14ac:dyDescent="0.25">
      <c r="A21445" s="45" t="s">
        <v>639</v>
      </c>
      <c r="B21445" s="56" t="s">
        <v>451</v>
      </c>
      <c r="C21445" s="54">
        <v>18099.241781728299</v>
      </c>
      <c r="D21445" s="56">
        <v>2791</v>
      </c>
      <c r="E21445" s="56">
        <v>55</v>
      </c>
      <c r="F21445" s="55">
        <v>21.705723786382226</v>
      </c>
      <c r="G21445" s="213"/>
      <c r="H21445" s="56" t="s">
        <v>463</v>
      </c>
      <c r="I21445" s="56">
        <v>66089</v>
      </c>
      <c r="J21445" s="56">
        <v>1260</v>
      </c>
      <c r="K21445" s="56">
        <v>66</v>
      </c>
      <c r="L21445" s="57">
        <v>5.2380952380952382E-2</v>
      </c>
      <c r="M21445" s="56" t="s">
        <v>463</v>
      </c>
      <c r="N21445" s="60">
        <v>6961.6175925778607</v>
      </c>
      <c r="O21445" s="149">
        <v>44609</v>
      </c>
      <c r="P21445" s="149">
        <f t="shared" si="868"/>
        <v>44591</v>
      </c>
      <c r="Q21445" s="149">
        <f t="shared" si="869"/>
        <v>44604</v>
      </c>
    </row>
    <row r="21446" spans="1:17" x14ac:dyDescent="0.25">
      <c r="A21446" s="45" t="s">
        <v>638</v>
      </c>
      <c r="B21446" s="56" t="s">
        <v>460</v>
      </c>
      <c r="C21446" s="54">
        <v>14013.208647597899</v>
      </c>
      <c r="D21446" s="56">
        <v>2865</v>
      </c>
      <c r="E21446" s="56">
        <v>69</v>
      </c>
      <c r="F21446" s="55">
        <v>35.170898774965927</v>
      </c>
      <c r="G21446" s="213"/>
      <c r="H21446" s="56" t="s">
        <v>463</v>
      </c>
      <c r="I21446" s="56">
        <v>36556</v>
      </c>
      <c r="J21446" s="56">
        <v>677</v>
      </c>
      <c r="K21446" s="56">
        <v>75</v>
      </c>
      <c r="L21446" s="57">
        <v>0.11078286558345643</v>
      </c>
      <c r="M21446" s="56" t="s">
        <v>463</v>
      </c>
      <c r="N21446" s="60">
        <v>4831.1562114366234</v>
      </c>
      <c r="O21446" s="149">
        <v>44609</v>
      </c>
      <c r="P21446" s="149">
        <f t="shared" si="868"/>
        <v>44591</v>
      </c>
      <c r="Q21446" s="149">
        <f t="shared" si="869"/>
        <v>44604</v>
      </c>
    </row>
    <row r="21447" spans="1:17" x14ac:dyDescent="0.25">
      <c r="A21447" s="45" t="s">
        <v>637</v>
      </c>
      <c r="B21447" s="56" t="s">
        <v>452</v>
      </c>
      <c r="C21447" s="54">
        <v>18279.738978438399</v>
      </c>
      <c r="D21447" s="56">
        <v>2621</v>
      </c>
      <c r="E21447" s="56">
        <v>85</v>
      </c>
      <c r="F21447" s="55">
        <v>33.213978485086891</v>
      </c>
      <c r="G21447" s="213"/>
      <c r="H21447" s="56" t="s">
        <v>463</v>
      </c>
      <c r="I21447" s="56">
        <v>80844</v>
      </c>
      <c r="J21447" s="56">
        <v>1673</v>
      </c>
      <c r="K21447" s="56">
        <v>99</v>
      </c>
      <c r="L21447" s="57">
        <v>5.9175134488942023E-2</v>
      </c>
      <c r="M21447" s="56" t="s">
        <v>463</v>
      </c>
      <c r="N21447" s="60">
        <v>9152.2094597377054</v>
      </c>
      <c r="O21447" s="149">
        <v>44609</v>
      </c>
      <c r="P21447" s="149">
        <f t="shared" si="868"/>
        <v>44591</v>
      </c>
      <c r="Q21447" s="149">
        <f t="shared" si="869"/>
        <v>44604</v>
      </c>
    </row>
    <row r="21448" spans="1:17" x14ac:dyDescent="0.25">
      <c r="A21448" s="45" t="s">
        <v>636</v>
      </c>
      <c r="B21448" s="56" t="s">
        <v>461</v>
      </c>
      <c r="C21448" s="54">
        <v>3054.0870162720894</v>
      </c>
      <c r="D21448" s="56">
        <v>411</v>
      </c>
      <c r="E21448" s="56">
        <v>36</v>
      </c>
      <c r="F21448" s="55">
        <v>84.19630998488492</v>
      </c>
      <c r="G21448" s="213"/>
      <c r="H21448" s="56" t="s">
        <v>482</v>
      </c>
      <c r="I21448" s="56">
        <v>24935</v>
      </c>
      <c r="J21448" s="56">
        <v>847</v>
      </c>
      <c r="K21448" s="56">
        <v>38</v>
      </c>
      <c r="L21448" s="57">
        <v>4.4864226682408498E-2</v>
      </c>
      <c r="M21448" s="56" t="s">
        <v>463</v>
      </c>
      <c r="N21448" s="60">
        <v>27733.328994465704</v>
      </c>
      <c r="O21448" s="149">
        <v>44609</v>
      </c>
      <c r="P21448" s="149">
        <f t="shared" si="868"/>
        <v>44591</v>
      </c>
      <c r="Q21448" s="149">
        <f t="shared" si="869"/>
        <v>44604</v>
      </c>
    </row>
    <row r="21449" spans="1:17" x14ac:dyDescent="0.25">
      <c r="A21449" s="45" t="s">
        <v>635</v>
      </c>
      <c r="B21449" s="56" t="s">
        <v>457</v>
      </c>
      <c r="C21449" s="54">
        <v>1830.68334983656</v>
      </c>
      <c r="D21449" s="56">
        <v>189</v>
      </c>
      <c r="E21449" s="56">
        <v>36</v>
      </c>
      <c r="F21449" s="55">
        <v>140.46277154692777</v>
      </c>
      <c r="G21449" s="213"/>
      <c r="H21449" s="56" t="s">
        <v>463</v>
      </c>
      <c r="I21449" s="56">
        <v>14775</v>
      </c>
      <c r="J21449" s="56">
        <v>515</v>
      </c>
      <c r="K21449" s="56">
        <v>45</v>
      </c>
      <c r="L21449" s="57">
        <v>8.7378640776699032E-2</v>
      </c>
      <c r="M21449" s="56" t="s">
        <v>463</v>
      </c>
      <c r="N21449" s="60">
        <v>28131.571745926365</v>
      </c>
      <c r="O21449" s="149">
        <v>44609</v>
      </c>
      <c r="P21449" s="149">
        <f t="shared" si="868"/>
        <v>44591</v>
      </c>
      <c r="Q21449" s="149">
        <f t="shared" si="869"/>
        <v>44604</v>
      </c>
    </row>
    <row r="21450" spans="1:17" x14ac:dyDescent="0.25">
      <c r="A21450" s="45" t="s">
        <v>634</v>
      </c>
      <c r="B21450" s="56" t="s">
        <v>454</v>
      </c>
      <c r="C21450" s="54">
        <v>3773.5522642548599</v>
      </c>
      <c r="D21450" s="56">
        <v>472</v>
      </c>
      <c r="E21450" s="56" t="s">
        <v>495</v>
      </c>
      <c r="F21450" s="55">
        <v>7.571494064643729</v>
      </c>
      <c r="G21450" s="213"/>
      <c r="H21450" s="56" t="s">
        <v>463</v>
      </c>
      <c r="I21450" s="56">
        <v>18263</v>
      </c>
      <c r="J21450" s="56">
        <v>359</v>
      </c>
      <c r="K21450" s="56">
        <v>6</v>
      </c>
      <c r="L21450" s="57">
        <v>1.6713091922005572E-2</v>
      </c>
      <c r="M21450" s="56" t="s">
        <v>463</v>
      </c>
      <c r="N21450" s="60">
        <v>9513.5822922248444</v>
      </c>
      <c r="O21450" s="149">
        <v>44609</v>
      </c>
      <c r="P21450" s="149">
        <f t="shared" si="868"/>
        <v>44591</v>
      </c>
      <c r="Q21450" s="149">
        <f t="shared" si="869"/>
        <v>44604</v>
      </c>
    </row>
    <row r="21451" spans="1:17" x14ac:dyDescent="0.25">
      <c r="A21451" s="45" t="s">
        <v>633</v>
      </c>
      <c r="B21451" s="56" t="s">
        <v>454</v>
      </c>
      <c r="C21451" s="54">
        <v>8525.6886385726593</v>
      </c>
      <c r="D21451" s="56">
        <v>1683</v>
      </c>
      <c r="E21451" s="56">
        <v>36</v>
      </c>
      <c r="F21451" s="55">
        <v>30.160948639323887</v>
      </c>
      <c r="G21451" s="213"/>
      <c r="H21451" s="56" t="s">
        <v>463</v>
      </c>
      <c r="I21451" s="56">
        <v>23222</v>
      </c>
      <c r="J21451" s="56">
        <v>452</v>
      </c>
      <c r="K21451" s="56">
        <v>39</v>
      </c>
      <c r="L21451" s="57">
        <v>8.628318584070796E-2</v>
      </c>
      <c r="M21451" s="56" t="s">
        <v>463</v>
      </c>
      <c r="N21451" s="60">
        <v>5301.624527490043</v>
      </c>
      <c r="O21451" s="149">
        <v>44609</v>
      </c>
      <c r="P21451" s="149">
        <f t="shared" si="868"/>
        <v>44591</v>
      </c>
      <c r="Q21451" s="149">
        <f t="shared" si="869"/>
        <v>44604</v>
      </c>
    </row>
    <row r="21452" spans="1:17" x14ac:dyDescent="0.25">
      <c r="A21452" s="45" t="s">
        <v>632</v>
      </c>
      <c r="B21452" s="56" t="s">
        <v>449</v>
      </c>
      <c r="C21452" s="54">
        <v>39496.6261109037</v>
      </c>
      <c r="D21452" s="56">
        <v>7148</v>
      </c>
      <c r="E21452" s="56">
        <v>186</v>
      </c>
      <c r="F21452" s="55">
        <v>33.637592862764905</v>
      </c>
      <c r="G21452" s="213"/>
      <c r="H21452" s="56" t="s">
        <v>463</v>
      </c>
      <c r="I21452" s="56">
        <v>172657</v>
      </c>
      <c r="J21452" s="56">
        <v>4252</v>
      </c>
      <c r="K21452" s="56">
        <v>205</v>
      </c>
      <c r="L21452" s="57">
        <v>4.8212605832549389E-2</v>
      </c>
      <c r="M21452" s="56" t="s">
        <v>463</v>
      </c>
      <c r="N21452" s="60">
        <v>10765.476494272418</v>
      </c>
      <c r="O21452" s="149">
        <v>44609</v>
      </c>
      <c r="P21452" s="149">
        <f t="shared" si="868"/>
        <v>44591</v>
      </c>
      <c r="Q21452" s="149">
        <f t="shared" si="869"/>
        <v>44604</v>
      </c>
    </row>
    <row r="21453" spans="1:17" x14ac:dyDescent="0.25">
      <c r="A21453" s="45" t="s">
        <v>631</v>
      </c>
      <c r="B21453" s="56" t="s">
        <v>457</v>
      </c>
      <c r="C21453" s="54">
        <v>1742.38402050019</v>
      </c>
      <c r="D21453" s="56">
        <v>114</v>
      </c>
      <c r="E21453" s="56" t="s">
        <v>495</v>
      </c>
      <c r="F21453" s="55">
        <v>16.397894055081217</v>
      </c>
      <c r="G21453" s="213"/>
      <c r="H21453" s="56" t="s">
        <v>463</v>
      </c>
      <c r="I21453" s="56">
        <v>8990</v>
      </c>
      <c r="J21453" s="56">
        <v>271</v>
      </c>
      <c r="K21453" s="56">
        <v>4</v>
      </c>
      <c r="L21453" s="57">
        <v>1.4760147601476014E-2</v>
      </c>
      <c r="M21453" s="56" t="s">
        <v>463</v>
      </c>
      <c r="N21453" s="60">
        <v>15553.402511244532</v>
      </c>
      <c r="O21453" s="149">
        <v>44609</v>
      </c>
      <c r="P21453" s="149">
        <f t="shared" si="868"/>
        <v>44591</v>
      </c>
      <c r="Q21453" s="149">
        <f t="shared" si="869"/>
        <v>44604</v>
      </c>
    </row>
    <row r="21454" spans="1:17" x14ac:dyDescent="0.25">
      <c r="A21454" s="45" t="s">
        <v>630</v>
      </c>
      <c r="B21454" s="56" t="s">
        <v>460</v>
      </c>
      <c r="C21454" s="54">
        <v>18521.118345707095</v>
      </c>
      <c r="D21454" s="56">
        <v>4653</v>
      </c>
      <c r="E21454" s="56">
        <v>89</v>
      </c>
      <c r="F21454" s="55">
        <v>34.323752693996163</v>
      </c>
      <c r="G21454" s="213"/>
      <c r="H21454" s="56" t="s">
        <v>463</v>
      </c>
      <c r="I21454" s="56">
        <v>66325</v>
      </c>
      <c r="J21454" s="56">
        <v>1301</v>
      </c>
      <c r="K21454" s="56">
        <v>117</v>
      </c>
      <c r="L21454" s="57">
        <v>8.9930822444273639E-2</v>
      </c>
      <c r="M21454" s="56" t="s">
        <v>463</v>
      </c>
      <c r="N21454" s="60">
        <v>7024.4138378477091</v>
      </c>
      <c r="O21454" s="149">
        <v>44609</v>
      </c>
      <c r="P21454" s="149">
        <f t="shared" si="868"/>
        <v>44591</v>
      </c>
      <c r="Q21454" s="149">
        <f t="shared" si="869"/>
        <v>44604</v>
      </c>
    </row>
    <row r="21455" spans="1:17" x14ac:dyDescent="0.25">
      <c r="A21455" s="45" t="s">
        <v>629</v>
      </c>
      <c r="B21455" s="56" t="s">
        <v>454</v>
      </c>
      <c r="C21455" s="54">
        <v>75646.311561113689</v>
      </c>
      <c r="D21455" s="56">
        <v>13763</v>
      </c>
      <c r="E21455" s="56">
        <v>409</v>
      </c>
      <c r="F21455" s="55">
        <v>38.619577229068021</v>
      </c>
      <c r="G21455" s="213"/>
      <c r="H21455" s="56" t="s">
        <v>463</v>
      </c>
      <c r="I21455" s="56">
        <v>860659</v>
      </c>
      <c r="J21455" s="56">
        <v>31870</v>
      </c>
      <c r="K21455" s="56">
        <v>447</v>
      </c>
      <c r="L21455" s="57">
        <v>1.4025729526200188E-2</v>
      </c>
      <c r="M21455" s="56" t="s">
        <v>463</v>
      </c>
      <c r="N21455" s="60">
        <v>42130.276205539289</v>
      </c>
      <c r="O21455" s="149">
        <v>44609</v>
      </c>
      <c r="P21455" s="149">
        <f t="shared" si="868"/>
        <v>44591</v>
      </c>
      <c r="Q21455" s="149">
        <f t="shared" si="869"/>
        <v>44604</v>
      </c>
    </row>
    <row r="21456" spans="1:17" x14ac:dyDescent="0.25">
      <c r="A21456" s="45" t="s">
        <v>628</v>
      </c>
      <c r="B21456" s="56" t="s">
        <v>455</v>
      </c>
      <c r="C21456" s="54">
        <v>18076.3739585127</v>
      </c>
      <c r="D21456" s="56">
        <v>2956</v>
      </c>
      <c r="E21456" s="56">
        <v>97</v>
      </c>
      <c r="F21456" s="55">
        <v>38.329431801274275</v>
      </c>
      <c r="G21456" s="213"/>
      <c r="H21456" s="56" t="s">
        <v>463</v>
      </c>
      <c r="I21456" s="56">
        <v>187058</v>
      </c>
      <c r="J21456" s="56">
        <v>7896</v>
      </c>
      <c r="K21456" s="56">
        <v>115</v>
      </c>
      <c r="L21456" s="57">
        <v>1.4564336372847011E-2</v>
      </c>
      <c r="M21456" s="56" t="s">
        <v>463</v>
      </c>
      <c r="N21456" s="60">
        <v>43681.326897320243</v>
      </c>
      <c r="O21456" s="149">
        <v>44609</v>
      </c>
      <c r="P21456" s="149">
        <f t="shared" si="868"/>
        <v>44591</v>
      </c>
      <c r="Q21456" s="149">
        <f t="shared" si="869"/>
        <v>44604</v>
      </c>
    </row>
    <row r="21457" spans="1:17" x14ac:dyDescent="0.25">
      <c r="A21457" s="45" t="s">
        <v>627</v>
      </c>
      <c r="B21457" s="56" t="s">
        <v>455</v>
      </c>
      <c r="C21457" s="54">
        <v>6017.9931220796398</v>
      </c>
      <c r="D21457" s="56">
        <v>1136</v>
      </c>
      <c r="E21457" s="56">
        <v>36</v>
      </c>
      <c r="F21457" s="55">
        <v>42.729004823786866</v>
      </c>
      <c r="G21457" s="213"/>
      <c r="H21457" s="56" t="s">
        <v>463</v>
      </c>
      <c r="I21457" s="56">
        <v>25613</v>
      </c>
      <c r="J21457" s="56">
        <v>599</v>
      </c>
      <c r="K21457" s="56">
        <v>42</v>
      </c>
      <c r="L21457" s="57">
        <v>7.0116861435726208E-2</v>
      </c>
      <c r="M21457" s="56" t="s">
        <v>463</v>
      </c>
      <c r="N21457" s="60">
        <v>9953.484290341019</v>
      </c>
      <c r="O21457" s="149">
        <v>44609</v>
      </c>
      <c r="P21457" s="149">
        <f t="shared" si="868"/>
        <v>44591</v>
      </c>
      <c r="Q21457" s="149">
        <f t="shared" si="869"/>
        <v>44604</v>
      </c>
    </row>
    <row r="21458" spans="1:17" x14ac:dyDescent="0.25">
      <c r="A21458" s="45" t="s">
        <v>626</v>
      </c>
      <c r="B21458" s="56" t="s">
        <v>449</v>
      </c>
      <c r="C21458" s="54">
        <v>9670.1945178593596</v>
      </c>
      <c r="D21458" s="56">
        <v>1719</v>
      </c>
      <c r="E21458" s="56">
        <v>47</v>
      </c>
      <c r="F21458" s="55">
        <v>34.71639428703044</v>
      </c>
      <c r="G21458" s="213"/>
      <c r="H21458" s="56" t="s">
        <v>463</v>
      </c>
      <c r="I21458" s="56">
        <v>72811</v>
      </c>
      <c r="J21458" s="56">
        <v>1716</v>
      </c>
      <c r="K21458" s="56">
        <v>50</v>
      </c>
      <c r="L21458" s="57">
        <v>2.9137529137529136E-2</v>
      </c>
      <c r="M21458" s="56" t="s">
        <v>463</v>
      </c>
      <c r="N21458" s="60">
        <v>17745.248007481259</v>
      </c>
      <c r="O21458" s="149">
        <v>44609</v>
      </c>
      <c r="P21458" s="149">
        <f t="shared" si="868"/>
        <v>44591</v>
      </c>
      <c r="Q21458" s="149">
        <f t="shared" si="869"/>
        <v>44604</v>
      </c>
    </row>
    <row r="21459" spans="1:17" x14ac:dyDescent="0.25">
      <c r="A21459" s="45" t="s">
        <v>625</v>
      </c>
      <c r="B21459" s="56" t="s">
        <v>449</v>
      </c>
      <c r="C21459" s="54">
        <v>16769.949417917</v>
      </c>
      <c r="D21459" s="56">
        <v>4884</v>
      </c>
      <c r="E21459" s="56">
        <v>158</v>
      </c>
      <c r="F21459" s="55">
        <v>67.297247024827854</v>
      </c>
      <c r="G21459" s="213"/>
      <c r="H21459" s="56" t="s">
        <v>463</v>
      </c>
      <c r="I21459" s="56">
        <v>65803</v>
      </c>
      <c r="J21459" s="56">
        <v>1527</v>
      </c>
      <c r="K21459" s="56">
        <v>185</v>
      </c>
      <c r="L21459" s="57">
        <v>0.12115258677144729</v>
      </c>
      <c r="M21459" s="56" t="s">
        <v>463</v>
      </c>
      <c r="N21459" s="60">
        <v>9105.5730816251271</v>
      </c>
      <c r="O21459" s="149">
        <v>44609</v>
      </c>
      <c r="P21459" s="149">
        <f t="shared" si="868"/>
        <v>44591</v>
      </c>
      <c r="Q21459" s="149">
        <f t="shared" si="869"/>
        <v>44604</v>
      </c>
    </row>
    <row r="21460" spans="1:17" x14ac:dyDescent="0.25">
      <c r="A21460" s="45" t="s">
        <v>624</v>
      </c>
      <c r="B21460" s="56" t="s">
        <v>456</v>
      </c>
      <c r="C21460" s="54">
        <v>9799.8531367531396</v>
      </c>
      <c r="D21460" s="56">
        <v>1728</v>
      </c>
      <c r="E21460" s="56">
        <v>34</v>
      </c>
      <c r="F21460" s="55">
        <v>24.781712487745065</v>
      </c>
      <c r="G21460" s="213"/>
      <c r="H21460" s="56" t="s">
        <v>463</v>
      </c>
      <c r="I21460" s="56">
        <v>27748</v>
      </c>
      <c r="J21460" s="56">
        <v>529</v>
      </c>
      <c r="K21460" s="56">
        <v>39</v>
      </c>
      <c r="L21460" s="57">
        <v>7.3724007561436669E-2</v>
      </c>
      <c r="M21460" s="56" t="s">
        <v>463</v>
      </c>
      <c r="N21460" s="60">
        <v>5398.0400789482328</v>
      </c>
      <c r="O21460" s="149">
        <v>44609</v>
      </c>
      <c r="P21460" s="149">
        <f t="shared" si="868"/>
        <v>44591</v>
      </c>
      <c r="Q21460" s="149">
        <f t="shared" si="869"/>
        <v>44604</v>
      </c>
    </row>
    <row r="21461" spans="1:17" x14ac:dyDescent="0.25">
      <c r="A21461" s="45" t="s">
        <v>623</v>
      </c>
      <c r="B21461" s="56" t="s">
        <v>449</v>
      </c>
      <c r="C21461" s="54">
        <v>11469.995289915099</v>
      </c>
      <c r="D21461" s="56">
        <v>2402</v>
      </c>
      <c r="E21461" s="56">
        <v>65</v>
      </c>
      <c r="F21461" s="55">
        <v>40.47828290687562</v>
      </c>
      <c r="G21461" s="213"/>
      <c r="H21461" s="56" t="s">
        <v>463</v>
      </c>
      <c r="I21461" s="56">
        <v>42148</v>
      </c>
      <c r="J21461" s="56">
        <v>964</v>
      </c>
      <c r="K21461" s="56">
        <v>70</v>
      </c>
      <c r="L21461" s="57">
        <v>7.2614107883817433E-2</v>
      </c>
      <c r="M21461" s="56" t="s">
        <v>463</v>
      </c>
      <c r="N21461" s="60">
        <v>8404.5370170952829</v>
      </c>
      <c r="O21461" s="149">
        <v>44609</v>
      </c>
      <c r="P21461" s="149">
        <f t="shared" si="868"/>
        <v>44591</v>
      </c>
      <c r="Q21461" s="149">
        <f t="shared" si="869"/>
        <v>44604</v>
      </c>
    </row>
    <row r="21462" spans="1:17" x14ac:dyDescent="0.25">
      <c r="A21462" s="45" t="s">
        <v>622</v>
      </c>
      <c r="B21462" s="56" t="s">
        <v>456</v>
      </c>
      <c r="C21462" s="54">
        <v>156244.697877948</v>
      </c>
      <c r="D21462" s="56">
        <v>54399</v>
      </c>
      <c r="E21462" s="56">
        <v>1165</v>
      </c>
      <c r="F21462" s="55">
        <v>53.258950124047942</v>
      </c>
      <c r="G21462" s="213"/>
      <c r="H21462" s="56" t="s">
        <v>463</v>
      </c>
      <c r="I21462" s="56">
        <v>798387</v>
      </c>
      <c r="J21462" s="56">
        <v>17129</v>
      </c>
      <c r="K21462" s="56">
        <v>1488</v>
      </c>
      <c r="L21462" s="57">
        <v>8.6870220094576456E-2</v>
      </c>
      <c r="M21462" s="56" t="s">
        <v>463</v>
      </c>
      <c r="N21462" s="60">
        <v>10962.932011542867</v>
      </c>
      <c r="O21462" s="149">
        <v>44609</v>
      </c>
      <c r="P21462" s="149">
        <f t="shared" si="868"/>
        <v>44591</v>
      </c>
      <c r="Q21462" s="149">
        <f t="shared" si="869"/>
        <v>44604</v>
      </c>
    </row>
    <row r="21463" spans="1:17" x14ac:dyDescent="0.25">
      <c r="A21463" s="45" t="s">
        <v>621</v>
      </c>
      <c r="B21463" s="56" t="s">
        <v>449</v>
      </c>
      <c r="C21463" s="54">
        <v>7859.1059753857699</v>
      </c>
      <c r="D21463" s="56">
        <v>1555</v>
      </c>
      <c r="E21463" s="56">
        <v>26</v>
      </c>
      <c r="F21463" s="55">
        <v>23.630459532665839</v>
      </c>
      <c r="G21463" s="213"/>
      <c r="H21463" s="56" t="s">
        <v>463</v>
      </c>
      <c r="I21463" s="56">
        <v>35679</v>
      </c>
      <c r="J21463" s="56">
        <v>875</v>
      </c>
      <c r="K21463" s="56">
        <v>32</v>
      </c>
      <c r="L21463" s="57">
        <v>3.6571428571428574E-2</v>
      </c>
      <c r="M21463" s="56" t="s">
        <v>463</v>
      </c>
      <c r="N21463" s="60">
        <v>11133.581895198327</v>
      </c>
      <c r="O21463" s="149">
        <v>44609</v>
      </c>
      <c r="P21463" s="149">
        <f t="shared" si="868"/>
        <v>44591</v>
      </c>
      <c r="Q21463" s="149">
        <f t="shared" si="869"/>
        <v>44604</v>
      </c>
    </row>
    <row r="21464" spans="1:17" x14ac:dyDescent="0.25">
      <c r="A21464" s="45" t="s">
        <v>620</v>
      </c>
      <c r="B21464" s="56" t="s">
        <v>461</v>
      </c>
      <c r="C21464" s="54">
        <v>1706.19112247767</v>
      </c>
      <c r="D21464" s="56">
        <v>173</v>
      </c>
      <c r="E21464" s="56">
        <v>7</v>
      </c>
      <c r="F21464" s="55">
        <v>29.305040532265682</v>
      </c>
      <c r="G21464" s="213"/>
      <c r="H21464" s="56" t="s">
        <v>463</v>
      </c>
      <c r="I21464" s="56">
        <v>9363</v>
      </c>
      <c r="J21464" s="56">
        <v>362</v>
      </c>
      <c r="K21464" s="56">
        <v>8</v>
      </c>
      <c r="L21464" s="57">
        <v>2.2099447513812154E-2</v>
      </c>
      <c r="M21464" s="56" t="s">
        <v>463</v>
      </c>
      <c r="N21464" s="60">
        <v>21216.849345360351</v>
      </c>
      <c r="O21464" s="149">
        <v>44609</v>
      </c>
      <c r="P21464" s="149">
        <f t="shared" si="868"/>
        <v>44591</v>
      </c>
      <c r="Q21464" s="149">
        <f t="shared" si="869"/>
        <v>44604</v>
      </c>
    </row>
    <row r="21465" spans="1:17" x14ac:dyDescent="0.25">
      <c r="A21465" s="45" t="s">
        <v>619</v>
      </c>
      <c r="B21465" s="56" t="s">
        <v>454</v>
      </c>
      <c r="C21465" s="54">
        <v>22263.862733642905</v>
      </c>
      <c r="D21465" s="56">
        <v>5434</v>
      </c>
      <c r="E21465" s="56">
        <v>88</v>
      </c>
      <c r="F21465" s="55">
        <v>28.232810994724417</v>
      </c>
      <c r="G21465" s="213"/>
      <c r="H21465" s="56" t="s">
        <v>463</v>
      </c>
      <c r="I21465" s="56">
        <v>118355</v>
      </c>
      <c r="J21465" s="56">
        <v>1935</v>
      </c>
      <c r="K21465" s="56">
        <v>99</v>
      </c>
      <c r="L21465" s="57">
        <v>5.1162790697674418E-2</v>
      </c>
      <c r="M21465" s="56" t="s">
        <v>463</v>
      </c>
      <c r="N21465" s="60">
        <v>8691.2142028077778</v>
      </c>
      <c r="O21465" s="149">
        <v>44609</v>
      </c>
      <c r="P21465" s="149">
        <f t="shared" si="868"/>
        <v>44591</v>
      </c>
      <c r="Q21465" s="149">
        <f t="shared" si="869"/>
        <v>44604</v>
      </c>
    </row>
    <row r="21466" spans="1:17" x14ac:dyDescent="0.25">
      <c r="A21466" s="45" t="s">
        <v>618</v>
      </c>
      <c r="B21466" s="56" t="s">
        <v>452</v>
      </c>
      <c r="C21466" s="54">
        <v>27679.346149202895</v>
      </c>
      <c r="D21466" s="56">
        <v>6619</v>
      </c>
      <c r="E21466" s="56">
        <v>111</v>
      </c>
      <c r="F21466" s="55">
        <v>28.644359537372075</v>
      </c>
      <c r="G21466" s="213"/>
      <c r="H21466" s="56" t="s">
        <v>463</v>
      </c>
      <c r="I21466" s="56">
        <v>122232</v>
      </c>
      <c r="J21466" s="56">
        <v>2490</v>
      </c>
      <c r="K21466" s="56">
        <v>122</v>
      </c>
      <c r="L21466" s="57">
        <v>4.8995983935742969E-2</v>
      </c>
      <c r="M21466" s="56" t="s">
        <v>463</v>
      </c>
      <c r="N21466" s="60">
        <v>8995.8772384936074</v>
      </c>
      <c r="O21466" s="149">
        <v>44609</v>
      </c>
      <c r="P21466" s="149">
        <f t="shared" si="868"/>
        <v>44591</v>
      </c>
      <c r="Q21466" s="149">
        <f t="shared" si="869"/>
        <v>44604</v>
      </c>
    </row>
    <row r="21467" spans="1:17" x14ac:dyDescent="0.25">
      <c r="A21467" s="45" t="s">
        <v>617</v>
      </c>
      <c r="B21467" s="56" t="s">
        <v>454</v>
      </c>
      <c r="C21467" s="54">
        <v>7245.13131941554</v>
      </c>
      <c r="D21467" s="56">
        <v>933</v>
      </c>
      <c r="E21467" s="56">
        <v>21</v>
      </c>
      <c r="F21467" s="55">
        <v>20.703558484582505</v>
      </c>
      <c r="G21467" s="213"/>
      <c r="H21467" s="56" t="s">
        <v>463</v>
      </c>
      <c r="I21467" s="56">
        <v>27325</v>
      </c>
      <c r="J21467" s="56">
        <v>562</v>
      </c>
      <c r="K21467" s="56">
        <v>26</v>
      </c>
      <c r="L21467" s="57">
        <v>4.6263345195729534E-2</v>
      </c>
      <c r="M21467" s="56" t="s">
        <v>463</v>
      </c>
      <c r="N21467" s="60">
        <v>7756.9332455569102</v>
      </c>
      <c r="O21467" s="149">
        <v>44609</v>
      </c>
      <c r="P21467" s="149">
        <f t="shared" si="868"/>
        <v>44591</v>
      </c>
      <c r="Q21467" s="149">
        <f t="shared" si="869"/>
        <v>44604</v>
      </c>
    </row>
    <row r="21468" spans="1:17" x14ac:dyDescent="0.25">
      <c r="A21468" s="45" t="s">
        <v>616</v>
      </c>
      <c r="B21468" s="56" t="s">
        <v>449</v>
      </c>
      <c r="C21468" s="54">
        <v>10569.007528721701</v>
      </c>
      <c r="D21468" s="56">
        <v>1765</v>
      </c>
      <c r="E21468" s="56">
        <v>42</v>
      </c>
      <c r="F21468" s="55">
        <v>28.384879013922355</v>
      </c>
      <c r="G21468" s="213"/>
      <c r="H21468" s="56" t="s">
        <v>463</v>
      </c>
      <c r="I21468" s="56">
        <v>30663</v>
      </c>
      <c r="J21468" s="56">
        <v>651</v>
      </c>
      <c r="K21468" s="56">
        <v>52</v>
      </c>
      <c r="L21468" s="57">
        <v>7.9877112135176648E-2</v>
      </c>
      <c r="M21468" s="56" t="s">
        <v>463</v>
      </c>
      <c r="N21468" s="60">
        <v>6159.5187460211519</v>
      </c>
      <c r="O21468" s="149">
        <v>44609</v>
      </c>
      <c r="P21468" s="149">
        <f t="shared" si="868"/>
        <v>44591</v>
      </c>
      <c r="Q21468" s="149">
        <f t="shared" si="869"/>
        <v>44604</v>
      </c>
    </row>
    <row r="21469" spans="1:17" x14ac:dyDescent="0.25">
      <c r="A21469" s="45" t="s">
        <v>615</v>
      </c>
      <c r="B21469" s="56" t="s">
        <v>454</v>
      </c>
      <c r="C21469" s="54">
        <v>17809.806181656801</v>
      </c>
      <c r="D21469" s="56">
        <v>2239</v>
      </c>
      <c r="E21469" s="56">
        <v>63</v>
      </c>
      <c r="F21469" s="55">
        <v>25.266979068165107</v>
      </c>
      <c r="G21469" s="213"/>
      <c r="H21469" s="56" t="s">
        <v>463</v>
      </c>
      <c r="I21469" s="56">
        <v>82483</v>
      </c>
      <c r="J21469" s="56">
        <v>1539</v>
      </c>
      <c r="K21469" s="56">
        <v>70</v>
      </c>
      <c r="L21469" s="57">
        <v>4.5484080571799868E-2</v>
      </c>
      <c r="M21469" s="56" t="s">
        <v>463</v>
      </c>
      <c r="N21469" s="60">
        <v>8641.3068413124674</v>
      </c>
      <c r="O21469" s="149">
        <v>44609</v>
      </c>
      <c r="P21469" s="149">
        <f t="shared" si="868"/>
        <v>44591</v>
      </c>
      <c r="Q21469" s="149">
        <f t="shared" si="869"/>
        <v>44604</v>
      </c>
    </row>
    <row r="21470" spans="1:17" x14ac:dyDescent="0.25">
      <c r="A21470" s="45" t="s">
        <v>614</v>
      </c>
      <c r="B21470" s="56" t="s">
        <v>457</v>
      </c>
      <c r="C21470" s="54">
        <v>3720.87322110892</v>
      </c>
      <c r="D21470" s="56">
        <v>567</v>
      </c>
      <c r="E21470" s="56">
        <v>45</v>
      </c>
      <c r="F21470" s="55">
        <v>86.38525215131547</v>
      </c>
      <c r="G21470" s="213"/>
      <c r="H21470" s="56" t="s">
        <v>463</v>
      </c>
      <c r="I21470" s="56">
        <v>43417</v>
      </c>
      <c r="J21470" s="56">
        <v>796</v>
      </c>
      <c r="K21470" s="56">
        <v>50</v>
      </c>
      <c r="L21470" s="57">
        <v>6.2814070351758788E-2</v>
      </c>
      <c r="M21470" s="56" t="s">
        <v>482</v>
      </c>
      <c r="N21470" s="60">
        <v>21392.827777205766</v>
      </c>
      <c r="O21470" s="149">
        <v>44609</v>
      </c>
      <c r="P21470" s="149">
        <f t="shared" si="868"/>
        <v>44591</v>
      </c>
      <c r="Q21470" s="149">
        <f t="shared" si="869"/>
        <v>44604</v>
      </c>
    </row>
    <row r="21471" spans="1:17" x14ac:dyDescent="0.25">
      <c r="A21471" s="45" t="s">
        <v>613</v>
      </c>
      <c r="B21471" s="56" t="s">
        <v>449</v>
      </c>
      <c r="C21471" s="54">
        <v>8954.3940578811398</v>
      </c>
      <c r="D21471" s="56">
        <v>1848</v>
      </c>
      <c r="E21471" s="56">
        <v>42</v>
      </c>
      <c r="F21471" s="55">
        <v>33.503104516151758</v>
      </c>
      <c r="G21471" s="213"/>
      <c r="H21471" s="56" t="s">
        <v>463</v>
      </c>
      <c r="I21471" s="56">
        <v>34012</v>
      </c>
      <c r="J21471" s="56">
        <v>684</v>
      </c>
      <c r="K21471" s="56">
        <v>46</v>
      </c>
      <c r="L21471" s="57">
        <v>6.725146198830409E-2</v>
      </c>
      <c r="M21471" s="56" t="s">
        <v>463</v>
      </c>
      <c r="N21471" s="60">
        <v>7638.7078296825994</v>
      </c>
      <c r="O21471" s="149">
        <v>44609</v>
      </c>
      <c r="P21471" s="149">
        <f t="shared" si="868"/>
        <v>44591</v>
      </c>
      <c r="Q21471" s="149">
        <f t="shared" si="869"/>
        <v>44604</v>
      </c>
    </row>
    <row r="21472" spans="1:17" x14ac:dyDescent="0.25">
      <c r="A21472" s="45" t="s">
        <v>612</v>
      </c>
      <c r="B21472" s="56" t="s">
        <v>458</v>
      </c>
      <c r="C21472" s="54">
        <v>13616.408669804499</v>
      </c>
      <c r="D21472" s="56">
        <v>2896</v>
      </c>
      <c r="E21472" s="56">
        <v>86</v>
      </c>
      <c r="F21472" s="55">
        <v>45.113636729187128</v>
      </c>
      <c r="G21472" s="213"/>
      <c r="H21472" s="56" t="s">
        <v>463</v>
      </c>
      <c r="I21472" s="56">
        <v>81138</v>
      </c>
      <c r="J21472" s="56">
        <v>1698</v>
      </c>
      <c r="K21472" s="56">
        <v>103</v>
      </c>
      <c r="L21472" s="57">
        <v>6.065959952885748E-2</v>
      </c>
      <c r="M21472" s="56" t="s">
        <v>463</v>
      </c>
      <c r="N21472" s="60">
        <v>12470.248515421354</v>
      </c>
      <c r="O21472" s="149">
        <v>44609</v>
      </c>
      <c r="P21472" s="149">
        <f t="shared" si="868"/>
        <v>44591</v>
      </c>
      <c r="Q21472" s="149">
        <f t="shared" si="869"/>
        <v>44604</v>
      </c>
    </row>
    <row r="21473" spans="1:17" x14ac:dyDescent="0.25">
      <c r="A21473" s="45" t="s">
        <v>611</v>
      </c>
      <c r="B21473" s="56" t="s">
        <v>460</v>
      </c>
      <c r="C21473" s="54">
        <v>15949.1079489121</v>
      </c>
      <c r="D21473" s="56">
        <v>4141</v>
      </c>
      <c r="E21473" s="56">
        <v>101</v>
      </c>
      <c r="F21473" s="55">
        <v>45.233161236317336</v>
      </c>
      <c r="G21473" s="213"/>
      <c r="H21473" s="56" t="s">
        <v>463</v>
      </c>
      <c r="I21473" s="56">
        <v>56464</v>
      </c>
      <c r="J21473" s="56">
        <v>1117</v>
      </c>
      <c r="K21473" s="56">
        <v>116</v>
      </c>
      <c r="L21473" s="57">
        <v>0.10384959713518353</v>
      </c>
      <c r="M21473" s="56" t="s">
        <v>463</v>
      </c>
      <c r="N21473" s="60">
        <v>7003.5264892428759</v>
      </c>
      <c r="O21473" s="149">
        <v>44609</v>
      </c>
      <c r="P21473" s="149">
        <f t="shared" si="868"/>
        <v>44591</v>
      </c>
      <c r="Q21473" s="149">
        <f t="shared" si="869"/>
        <v>44604</v>
      </c>
    </row>
    <row r="21474" spans="1:17" x14ac:dyDescent="0.25">
      <c r="A21474" s="45" t="s">
        <v>610</v>
      </c>
      <c r="B21474" s="56" t="s">
        <v>460</v>
      </c>
      <c r="C21474" s="54">
        <v>57573.2411074349</v>
      </c>
      <c r="D21474" s="56">
        <v>14757</v>
      </c>
      <c r="E21474" s="56">
        <v>312</v>
      </c>
      <c r="F21474" s="55">
        <v>38.708458751050493</v>
      </c>
      <c r="G21474" s="213"/>
      <c r="H21474" s="56" t="s">
        <v>463</v>
      </c>
      <c r="I21474" s="56">
        <v>233528</v>
      </c>
      <c r="J21474" s="56">
        <v>4553</v>
      </c>
      <c r="K21474" s="56">
        <v>353</v>
      </c>
      <c r="L21474" s="57">
        <v>7.753129804524489E-2</v>
      </c>
      <c r="M21474" s="56" t="s">
        <v>463</v>
      </c>
      <c r="N21474" s="60">
        <v>7908.1877490687848</v>
      </c>
      <c r="O21474" s="149">
        <v>44609</v>
      </c>
      <c r="P21474" s="149">
        <f t="shared" si="868"/>
        <v>44591</v>
      </c>
      <c r="Q21474" s="149">
        <f t="shared" si="869"/>
        <v>44604</v>
      </c>
    </row>
    <row r="21475" spans="1:17" x14ac:dyDescent="0.25">
      <c r="A21475" s="45" t="s">
        <v>609</v>
      </c>
      <c r="B21475" s="56" t="s">
        <v>449</v>
      </c>
      <c r="C21475" s="54">
        <v>9019.6013550839107</v>
      </c>
      <c r="D21475" s="56">
        <v>1859</v>
      </c>
      <c r="E21475" s="56">
        <v>61</v>
      </c>
      <c r="F21475" s="55">
        <v>48.307488165061166</v>
      </c>
      <c r="G21475" s="213"/>
      <c r="H21475" s="56" t="s">
        <v>463</v>
      </c>
      <c r="I21475" s="56">
        <v>31594</v>
      </c>
      <c r="J21475" s="56">
        <v>729</v>
      </c>
      <c r="K21475" s="56">
        <v>73</v>
      </c>
      <c r="L21475" s="57">
        <v>0.10013717421124829</v>
      </c>
      <c r="M21475" s="56" t="s">
        <v>463</v>
      </c>
      <c r="N21475" s="60">
        <v>8082.397118239579</v>
      </c>
      <c r="O21475" s="149">
        <v>44609</v>
      </c>
      <c r="P21475" s="149">
        <f t="shared" si="868"/>
        <v>44591</v>
      </c>
      <c r="Q21475" s="149">
        <f t="shared" si="869"/>
        <v>44604</v>
      </c>
    </row>
    <row r="21476" spans="1:17" x14ac:dyDescent="0.25">
      <c r="A21476" s="45" t="s">
        <v>608</v>
      </c>
      <c r="B21476" s="56" t="s">
        <v>454</v>
      </c>
      <c r="C21476" s="54">
        <v>30825.646942955998</v>
      </c>
      <c r="D21476" s="56">
        <v>7455</v>
      </c>
      <c r="E21476" s="56">
        <v>116</v>
      </c>
      <c r="F21476" s="55">
        <v>26.879287565472048</v>
      </c>
      <c r="G21476" s="213"/>
      <c r="H21476" s="56" t="s">
        <v>463</v>
      </c>
      <c r="I21476" s="56">
        <v>146535</v>
      </c>
      <c r="J21476" s="56">
        <v>2424</v>
      </c>
      <c r="K21476" s="56">
        <v>133</v>
      </c>
      <c r="L21476" s="57">
        <v>5.4867986798679866E-2</v>
      </c>
      <c r="M21476" s="56" t="s">
        <v>463</v>
      </c>
      <c r="N21476" s="60">
        <v>7863.5819208780977</v>
      </c>
      <c r="O21476" s="149">
        <v>44609</v>
      </c>
      <c r="P21476" s="149">
        <f t="shared" si="868"/>
        <v>44591</v>
      </c>
      <c r="Q21476" s="149">
        <f t="shared" si="869"/>
        <v>44604</v>
      </c>
    </row>
    <row r="21477" spans="1:17" x14ac:dyDescent="0.25">
      <c r="A21477" s="45" t="s">
        <v>607</v>
      </c>
      <c r="B21477" s="56" t="s">
        <v>459</v>
      </c>
      <c r="C21477" s="54">
        <v>4174.0936822109898</v>
      </c>
      <c r="D21477" s="56">
        <v>1091</v>
      </c>
      <c r="E21477" s="56">
        <v>16</v>
      </c>
      <c r="F21477" s="55">
        <v>27.379767438563551</v>
      </c>
      <c r="G21477" s="213"/>
      <c r="H21477" s="56" t="s">
        <v>463</v>
      </c>
      <c r="I21477" s="56">
        <v>26966</v>
      </c>
      <c r="J21477" s="56">
        <v>661</v>
      </c>
      <c r="K21477" s="56">
        <v>19</v>
      </c>
      <c r="L21477" s="57">
        <v>2.8744326777609682E-2</v>
      </c>
      <c r="M21477" s="56" t="s">
        <v>463</v>
      </c>
      <c r="N21477" s="60">
        <v>15835.772992279193</v>
      </c>
      <c r="O21477" s="149">
        <v>44609</v>
      </c>
      <c r="P21477" s="149">
        <f t="shared" si="868"/>
        <v>44591</v>
      </c>
      <c r="Q21477" s="149">
        <f t="shared" si="869"/>
        <v>44604</v>
      </c>
    </row>
    <row r="21478" spans="1:17" x14ac:dyDescent="0.25">
      <c r="A21478" s="45" t="s">
        <v>606</v>
      </c>
      <c r="B21478" s="56" t="s">
        <v>456</v>
      </c>
      <c r="C21478" s="54">
        <v>414.46849714100301</v>
      </c>
      <c r="D21478" s="56">
        <v>21</v>
      </c>
      <c r="E21478" s="56">
        <v>0</v>
      </c>
      <c r="F21478" s="55">
        <v>0</v>
      </c>
      <c r="G21478" s="213"/>
      <c r="H21478" s="56" t="s">
        <v>467</v>
      </c>
      <c r="I21478" s="56">
        <v>406</v>
      </c>
      <c r="J21478" s="56">
        <v>8</v>
      </c>
      <c r="K21478" s="56">
        <v>0</v>
      </c>
      <c r="L21478" s="57">
        <v>0</v>
      </c>
      <c r="M21478" s="56" t="s">
        <v>467</v>
      </c>
      <c r="N21478" s="60">
        <v>1930.1828860779215</v>
      </c>
      <c r="O21478" s="149">
        <v>44609</v>
      </c>
      <c r="P21478" s="149">
        <f t="shared" si="868"/>
        <v>44591</v>
      </c>
      <c r="Q21478" s="149">
        <f t="shared" si="869"/>
        <v>44604</v>
      </c>
    </row>
    <row r="21479" spans="1:17" x14ac:dyDescent="0.25">
      <c r="A21479" s="45" t="s">
        <v>605</v>
      </c>
      <c r="B21479" s="56" t="s">
        <v>458</v>
      </c>
      <c r="C21479" s="54">
        <v>5777.7105143039398</v>
      </c>
      <c r="D21479" s="56">
        <v>1130</v>
      </c>
      <c r="E21479" s="56">
        <v>28</v>
      </c>
      <c r="F21479" s="55">
        <v>34.61578760390605</v>
      </c>
      <c r="G21479" s="213"/>
      <c r="H21479" s="56" t="s">
        <v>463</v>
      </c>
      <c r="I21479" s="56">
        <v>30695</v>
      </c>
      <c r="J21479" s="56">
        <v>584</v>
      </c>
      <c r="K21479" s="56">
        <v>33</v>
      </c>
      <c r="L21479" s="57">
        <v>5.650684931506849E-2</v>
      </c>
      <c r="M21479" s="56" t="s">
        <v>463</v>
      </c>
      <c r="N21479" s="60">
        <v>10107.809980340568</v>
      </c>
      <c r="O21479" s="149">
        <v>44609</v>
      </c>
      <c r="P21479" s="149">
        <f t="shared" si="868"/>
        <v>44591</v>
      </c>
      <c r="Q21479" s="149">
        <f t="shared" si="869"/>
        <v>44604</v>
      </c>
    </row>
    <row r="21480" spans="1:17" x14ac:dyDescent="0.25">
      <c r="A21480" s="45" t="s">
        <v>604</v>
      </c>
      <c r="B21480" s="56" t="s">
        <v>454</v>
      </c>
      <c r="C21480" s="54">
        <v>9113.7991472155009</v>
      </c>
      <c r="D21480" s="56">
        <v>1319</v>
      </c>
      <c r="E21480" s="56">
        <v>43</v>
      </c>
      <c r="F21480" s="55">
        <v>33.7008586848984</v>
      </c>
      <c r="G21480" s="213"/>
      <c r="H21480" s="56" t="s">
        <v>463</v>
      </c>
      <c r="I21480" s="56">
        <v>24830</v>
      </c>
      <c r="J21480" s="56">
        <v>573</v>
      </c>
      <c r="K21480" s="56">
        <v>46</v>
      </c>
      <c r="L21480" s="57">
        <v>8.0279232111692841E-2</v>
      </c>
      <c r="M21480" s="56" t="s">
        <v>463</v>
      </c>
      <c r="N21480" s="60">
        <v>6287.169496982674</v>
      </c>
      <c r="O21480" s="149">
        <v>44609</v>
      </c>
      <c r="P21480" s="149">
        <f t="shared" si="868"/>
        <v>44591</v>
      </c>
      <c r="Q21480" s="149">
        <f t="shared" si="869"/>
        <v>44604</v>
      </c>
    </row>
    <row r="21481" spans="1:17" x14ac:dyDescent="0.25">
      <c r="A21481" s="45" t="s">
        <v>603</v>
      </c>
      <c r="B21481" s="56" t="s">
        <v>462</v>
      </c>
      <c r="C21481" s="54">
        <v>1968.1305279901801</v>
      </c>
      <c r="D21481" s="56">
        <v>170</v>
      </c>
      <c r="E21481" s="56" t="s">
        <v>495</v>
      </c>
      <c r="F21481" s="55">
        <v>3.6292598693397138</v>
      </c>
      <c r="G21481" s="213"/>
      <c r="H21481" s="56" t="s">
        <v>463</v>
      </c>
      <c r="I21481" s="56">
        <v>5095</v>
      </c>
      <c r="J21481" s="56">
        <v>100</v>
      </c>
      <c r="K21481" s="56">
        <v>1</v>
      </c>
      <c r="L21481" s="57">
        <v>0.01</v>
      </c>
      <c r="M21481" s="56" t="s">
        <v>463</v>
      </c>
      <c r="N21481" s="60">
        <v>5080.9638170755989</v>
      </c>
      <c r="O21481" s="149">
        <v>44609</v>
      </c>
      <c r="P21481" s="149">
        <f t="shared" si="868"/>
        <v>44591</v>
      </c>
      <c r="Q21481" s="149">
        <f t="shared" si="869"/>
        <v>44604</v>
      </c>
    </row>
    <row r="21482" spans="1:17" x14ac:dyDescent="0.25">
      <c r="A21482" s="45" t="s">
        <v>602</v>
      </c>
      <c r="B21482" s="56" t="s">
        <v>454</v>
      </c>
      <c r="C21482" s="54">
        <v>11979.088383960399</v>
      </c>
      <c r="D21482" s="56">
        <v>2673</v>
      </c>
      <c r="E21482" s="56">
        <v>43</v>
      </c>
      <c r="F21482" s="55">
        <v>25.639919107209455</v>
      </c>
      <c r="G21482" s="213"/>
      <c r="H21482" s="56" t="s">
        <v>463</v>
      </c>
      <c r="I21482" s="56">
        <v>40956</v>
      </c>
      <c r="J21482" s="56">
        <v>675</v>
      </c>
      <c r="K21482" s="56">
        <v>49</v>
      </c>
      <c r="L21482" s="57">
        <v>7.2592592592592597E-2</v>
      </c>
      <c r="M21482" s="56" t="s">
        <v>463</v>
      </c>
      <c r="N21482" s="60">
        <v>5634.8194317006837</v>
      </c>
      <c r="O21482" s="149">
        <v>44609</v>
      </c>
      <c r="P21482" s="149">
        <f t="shared" si="868"/>
        <v>44591</v>
      </c>
      <c r="Q21482" s="149">
        <f t="shared" si="869"/>
        <v>44604</v>
      </c>
    </row>
    <row r="21483" spans="1:17" x14ac:dyDescent="0.25">
      <c r="A21483" s="45" t="s">
        <v>601</v>
      </c>
      <c r="B21483" s="56" t="s">
        <v>461</v>
      </c>
      <c r="C21483" s="54">
        <v>241.58987972642501</v>
      </c>
      <c r="D21483" s="56">
        <v>28</v>
      </c>
      <c r="E21483" s="56" t="s">
        <v>495</v>
      </c>
      <c r="F21483" s="55">
        <v>59.132089067188353</v>
      </c>
      <c r="G21483" s="213"/>
      <c r="H21483" s="56" t="s">
        <v>467</v>
      </c>
      <c r="I21483" s="56">
        <v>956</v>
      </c>
      <c r="J21483" s="56">
        <v>23</v>
      </c>
      <c r="K21483" s="56">
        <v>2</v>
      </c>
      <c r="L21483" s="57">
        <v>8.6956521739130432E-2</v>
      </c>
      <c r="M21483" s="56" t="s">
        <v>482</v>
      </c>
      <c r="N21483" s="60">
        <v>9520.2663398173245</v>
      </c>
      <c r="O21483" s="149">
        <v>44609</v>
      </c>
      <c r="P21483" s="149">
        <f t="shared" si="868"/>
        <v>44591</v>
      </c>
      <c r="Q21483" s="149">
        <f t="shared" si="869"/>
        <v>44604</v>
      </c>
    </row>
    <row r="21484" spans="1:17" x14ac:dyDescent="0.25">
      <c r="A21484" s="45" t="s">
        <v>438</v>
      </c>
      <c r="B21484" s="56" t="s">
        <v>438</v>
      </c>
      <c r="C21484" s="54">
        <v>0</v>
      </c>
      <c r="D21484" s="56">
        <v>2136</v>
      </c>
      <c r="E21484" s="56">
        <v>31</v>
      </c>
      <c r="F21484" s="55" t="s">
        <v>465</v>
      </c>
      <c r="G21484" s="213"/>
      <c r="H21484" s="56" t="s">
        <v>463</v>
      </c>
      <c r="I21484" s="56">
        <v>464202</v>
      </c>
      <c r="J21484" s="56">
        <v>9212</v>
      </c>
      <c r="K21484" s="56">
        <v>35</v>
      </c>
      <c r="L21484" s="57" t="s">
        <v>465</v>
      </c>
      <c r="M21484" s="56" t="s">
        <v>465</v>
      </c>
      <c r="N21484" s="60" t="s">
        <v>465</v>
      </c>
      <c r="O21484" s="149">
        <v>44609</v>
      </c>
      <c r="P21484" s="149">
        <f t="shared" si="868"/>
        <v>44591</v>
      </c>
      <c r="Q21484" s="149">
        <f t="shared" si="869"/>
        <v>44604</v>
      </c>
    </row>
    <row r="21485" spans="1:17" x14ac:dyDescent="0.25">
      <c r="A21485" s="45" t="s">
        <v>600</v>
      </c>
      <c r="B21485" s="56" t="s">
        <v>449</v>
      </c>
      <c r="C21485" s="54">
        <v>9203.2013313555308</v>
      </c>
      <c r="D21485" s="56">
        <v>1117</v>
      </c>
      <c r="E21485" s="56">
        <v>29</v>
      </c>
      <c r="F21485" s="55">
        <v>22.507695929362797</v>
      </c>
      <c r="G21485" s="213"/>
      <c r="H21485" s="56" t="s">
        <v>463</v>
      </c>
      <c r="I21485" s="56">
        <v>26620</v>
      </c>
      <c r="J21485" s="56">
        <v>603</v>
      </c>
      <c r="K21485" s="56">
        <v>32</v>
      </c>
      <c r="L21485" s="57">
        <v>5.306799336650083E-2</v>
      </c>
      <c r="M21485" s="56" t="s">
        <v>463</v>
      </c>
      <c r="N21485" s="60">
        <v>6552.0678977820935</v>
      </c>
      <c r="O21485" s="149">
        <v>44609</v>
      </c>
      <c r="P21485" s="149">
        <f t="shared" si="868"/>
        <v>44591</v>
      </c>
      <c r="Q21485" s="149">
        <f t="shared" si="869"/>
        <v>44604</v>
      </c>
    </row>
    <row r="21486" spans="1:17" x14ac:dyDescent="0.25">
      <c r="A21486" s="45" t="s">
        <v>599</v>
      </c>
      <c r="B21486" s="56" t="s">
        <v>449</v>
      </c>
      <c r="C21486" s="54">
        <v>15611.3411572231</v>
      </c>
      <c r="D21486" s="56">
        <v>2433</v>
      </c>
      <c r="E21486" s="56">
        <v>53</v>
      </c>
      <c r="F21486" s="55">
        <v>24.249769751285594</v>
      </c>
      <c r="G21486" s="213"/>
      <c r="H21486" s="56" t="s">
        <v>463</v>
      </c>
      <c r="I21486" s="56">
        <v>46620</v>
      </c>
      <c r="J21486" s="56">
        <v>1129</v>
      </c>
      <c r="K21486" s="56">
        <v>58</v>
      </c>
      <c r="L21486" s="57">
        <v>5.1372896368467667E-2</v>
      </c>
      <c r="M21486" s="56" t="s">
        <v>463</v>
      </c>
      <c r="N21486" s="60">
        <v>7231.9218997890584</v>
      </c>
      <c r="O21486" s="149">
        <v>44609</v>
      </c>
      <c r="P21486" s="149">
        <f t="shared" si="868"/>
        <v>44591</v>
      </c>
      <c r="Q21486" s="149">
        <f t="shared" si="869"/>
        <v>44604</v>
      </c>
    </row>
    <row r="21487" spans="1:17" x14ac:dyDescent="0.25">
      <c r="A21487" s="45" t="s">
        <v>598</v>
      </c>
      <c r="B21487" s="56" t="s">
        <v>454</v>
      </c>
      <c r="C21487" s="54">
        <v>27113.4272904754</v>
      </c>
      <c r="D21487" s="56">
        <v>5719</v>
      </c>
      <c r="E21487" s="56">
        <v>116</v>
      </c>
      <c r="F21487" s="55">
        <v>30.55945010915293</v>
      </c>
      <c r="G21487" s="213"/>
      <c r="H21487" s="56" t="s">
        <v>463</v>
      </c>
      <c r="I21487" s="56">
        <v>126596</v>
      </c>
      <c r="J21487" s="56">
        <v>2170</v>
      </c>
      <c r="K21487" s="56">
        <v>129</v>
      </c>
      <c r="L21487" s="57">
        <v>5.9447004608294933E-2</v>
      </c>
      <c r="M21487" s="56" t="s">
        <v>463</v>
      </c>
      <c r="N21487" s="60">
        <v>8003.4146061729834</v>
      </c>
      <c r="O21487" s="149">
        <v>44609</v>
      </c>
      <c r="P21487" s="149">
        <f t="shared" si="868"/>
        <v>44591</v>
      </c>
      <c r="Q21487" s="149">
        <f t="shared" si="869"/>
        <v>44604</v>
      </c>
    </row>
    <row r="21488" spans="1:17" x14ac:dyDescent="0.25">
      <c r="A21488" s="45" t="s">
        <v>597</v>
      </c>
      <c r="B21488" s="56" t="s">
        <v>456</v>
      </c>
      <c r="C21488" s="54">
        <v>1911.00314707446</v>
      </c>
      <c r="D21488" s="56">
        <v>289</v>
      </c>
      <c r="E21488" s="56">
        <v>13</v>
      </c>
      <c r="F21488" s="55">
        <v>48.590784897082528</v>
      </c>
      <c r="G21488" s="213"/>
      <c r="H21488" s="56" t="s">
        <v>463</v>
      </c>
      <c r="I21488" s="56">
        <v>4437</v>
      </c>
      <c r="J21488" s="56">
        <v>85</v>
      </c>
      <c r="K21488" s="56">
        <v>14</v>
      </c>
      <c r="L21488" s="57">
        <v>0.16470588235294117</v>
      </c>
      <c r="M21488" s="56" t="s">
        <v>463</v>
      </c>
      <c r="N21488" s="60">
        <v>4447.9256944252465</v>
      </c>
      <c r="O21488" s="149">
        <v>44609</v>
      </c>
      <c r="P21488" s="149">
        <f t="shared" si="868"/>
        <v>44591</v>
      </c>
      <c r="Q21488" s="149">
        <f t="shared" si="869"/>
        <v>44604</v>
      </c>
    </row>
    <row r="21489" spans="1:17" x14ac:dyDescent="0.25">
      <c r="A21489" s="45" t="s">
        <v>596</v>
      </c>
      <c r="B21489" s="56" t="s">
        <v>452</v>
      </c>
      <c r="C21489" s="54">
        <v>26055.176096996998</v>
      </c>
      <c r="D21489" s="56">
        <v>5115</v>
      </c>
      <c r="E21489" s="56">
        <v>135</v>
      </c>
      <c r="F21489" s="55">
        <v>37.009372367928599</v>
      </c>
      <c r="G21489" s="213"/>
      <c r="H21489" s="56" t="s">
        <v>463</v>
      </c>
      <c r="I21489" s="56">
        <v>105620</v>
      </c>
      <c r="J21489" s="56">
        <v>2042</v>
      </c>
      <c r="K21489" s="56">
        <v>162</v>
      </c>
      <c r="L21489" s="57">
        <v>7.933398628795299E-2</v>
      </c>
      <c r="M21489" s="56" t="s">
        <v>463</v>
      </c>
      <c r="N21489" s="60">
        <v>7837.2143500321681</v>
      </c>
      <c r="O21489" s="149">
        <v>44609</v>
      </c>
      <c r="P21489" s="149">
        <f t="shared" si="868"/>
        <v>44591</v>
      </c>
      <c r="Q21489" s="149">
        <f t="shared" si="869"/>
        <v>44604</v>
      </c>
    </row>
    <row r="21490" spans="1:17" x14ac:dyDescent="0.25">
      <c r="A21490" s="45" t="s">
        <v>595</v>
      </c>
      <c r="B21490" s="56" t="s">
        <v>454</v>
      </c>
      <c r="C21490" s="54">
        <v>66447.1432703639</v>
      </c>
      <c r="D21490" s="56">
        <v>12271</v>
      </c>
      <c r="E21490" s="56">
        <v>292</v>
      </c>
      <c r="F21490" s="55">
        <v>31.389073827114185</v>
      </c>
      <c r="G21490" s="213"/>
      <c r="H21490" s="56" t="s">
        <v>463</v>
      </c>
      <c r="I21490" s="56">
        <v>658998</v>
      </c>
      <c r="J21490" s="56">
        <v>19990</v>
      </c>
      <c r="K21490" s="56">
        <v>327</v>
      </c>
      <c r="L21490" s="57">
        <v>1.6358179089544771E-2</v>
      </c>
      <c r="M21490" s="56" t="s">
        <v>463</v>
      </c>
      <c r="N21490" s="60">
        <v>30084.062333069091</v>
      </c>
      <c r="O21490" s="149">
        <v>44609</v>
      </c>
      <c r="P21490" s="149">
        <f t="shared" si="868"/>
        <v>44591</v>
      </c>
      <c r="Q21490" s="149">
        <f t="shared" si="869"/>
        <v>44604</v>
      </c>
    </row>
    <row r="21491" spans="1:17" x14ac:dyDescent="0.25">
      <c r="A21491" s="45" t="s">
        <v>594</v>
      </c>
      <c r="B21491" s="56" t="s">
        <v>455</v>
      </c>
      <c r="C21491" s="54">
        <v>10160.3863056553</v>
      </c>
      <c r="D21491" s="56">
        <v>2245</v>
      </c>
      <c r="E21491" s="56">
        <v>106</v>
      </c>
      <c r="F21491" s="55">
        <v>74.51910137722119</v>
      </c>
      <c r="G21491" s="213"/>
      <c r="H21491" s="56" t="s">
        <v>463</v>
      </c>
      <c r="I21491" s="56">
        <v>38975</v>
      </c>
      <c r="J21491" s="56">
        <v>895</v>
      </c>
      <c r="K21491" s="56">
        <v>114</v>
      </c>
      <c r="L21491" s="57">
        <v>0.12737430167597766</v>
      </c>
      <c r="M21491" s="56" t="s">
        <v>463</v>
      </c>
      <c r="N21491" s="60">
        <v>8808.7201910998247</v>
      </c>
      <c r="O21491" s="149">
        <v>44609</v>
      </c>
      <c r="P21491" s="149">
        <f t="shared" si="868"/>
        <v>44591</v>
      </c>
      <c r="Q21491" s="149">
        <f t="shared" si="869"/>
        <v>44604</v>
      </c>
    </row>
    <row r="21492" spans="1:17" x14ac:dyDescent="0.25">
      <c r="A21492" s="45" t="s">
        <v>593</v>
      </c>
      <c r="B21492" s="56" t="s">
        <v>451</v>
      </c>
      <c r="C21492" s="54">
        <v>24185.158020851901</v>
      </c>
      <c r="D21492" s="56">
        <v>4723</v>
      </c>
      <c r="E21492" s="56">
        <v>119</v>
      </c>
      <c r="F21492" s="55">
        <v>35.145521863745898</v>
      </c>
      <c r="G21492" s="213"/>
      <c r="H21492" s="56" t="s">
        <v>463</v>
      </c>
      <c r="I21492" s="56">
        <v>74546</v>
      </c>
      <c r="J21492" s="56">
        <v>1847</v>
      </c>
      <c r="K21492" s="56">
        <v>132</v>
      </c>
      <c r="L21492" s="57">
        <v>7.1467244179750949E-2</v>
      </c>
      <c r="M21492" s="56" t="s">
        <v>463</v>
      </c>
      <c r="N21492" s="60">
        <v>7636.91516262808</v>
      </c>
      <c r="O21492" s="149">
        <v>44609</v>
      </c>
      <c r="P21492" s="149">
        <f t="shared" si="868"/>
        <v>44591</v>
      </c>
      <c r="Q21492" s="149">
        <f t="shared" si="869"/>
        <v>44604</v>
      </c>
    </row>
    <row r="21493" spans="1:17" x14ac:dyDescent="0.25">
      <c r="A21493" s="45" t="s">
        <v>592</v>
      </c>
      <c r="B21493" s="56" t="s">
        <v>449</v>
      </c>
      <c r="C21493" s="54">
        <v>5442.3214995143799</v>
      </c>
      <c r="D21493" s="56">
        <v>849</v>
      </c>
      <c r="E21493" s="56">
        <v>26</v>
      </c>
      <c r="F21493" s="55">
        <v>34.124093133942388</v>
      </c>
      <c r="G21493" s="213"/>
      <c r="H21493" s="56" t="s">
        <v>463</v>
      </c>
      <c r="I21493" s="56">
        <v>14161</v>
      </c>
      <c r="J21493" s="56">
        <v>353</v>
      </c>
      <c r="K21493" s="56">
        <v>27</v>
      </c>
      <c r="L21493" s="57">
        <v>7.6487252124645896E-2</v>
      </c>
      <c r="M21493" s="56" t="s">
        <v>463</v>
      </c>
      <c r="N21493" s="60">
        <v>6486.2026256901263</v>
      </c>
      <c r="O21493" s="149">
        <v>44609</v>
      </c>
      <c r="P21493" s="149">
        <f t="shared" si="868"/>
        <v>44591</v>
      </c>
      <c r="Q21493" s="149">
        <f t="shared" si="869"/>
        <v>44604</v>
      </c>
    </row>
    <row r="21494" spans="1:17" x14ac:dyDescent="0.25">
      <c r="A21494" s="45" t="s">
        <v>591</v>
      </c>
      <c r="B21494" s="56" t="s">
        <v>457</v>
      </c>
      <c r="C21494" s="54">
        <v>733.94211218720091</v>
      </c>
      <c r="D21494" s="56">
        <v>72</v>
      </c>
      <c r="E21494" s="56">
        <v>6</v>
      </c>
      <c r="F21494" s="55">
        <v>58.393083249338893</v>
      </c>
      <c r="G21494" s="213"/>
      <c r="H21494" s="56" t="s">
        <v>463</v>
      </c>
      <c r="I21494" s="56">
        <v>2513</v>
      </c>
      <c r="J21494" s="56">
        <v>93</v>
      </c>
      <c r="K21494" s="56">
        <v>8</v>
      </c>
      <c r="L21494" s="57">
        <v>8.6021505376344093E-2</v>
      </c>
      <c r="M21494" s="56" t="s">
        <v>463</v>
      </c>
      <c r="N21494" s="60">
        <v>12671.299065106543</v>
      </c>
      <c r="O21494" s="149">
        <v>44609</v>
      </c>
      <c r="P21494" s="149">
        <f t="shared" si="868"/>
        <v>44591</v>
      </c>
      <c r="Q21494" s="149">
        <f t="shared" si="869"/>
        <v>44604</v>
      </c>
    </row>
    <row r="21495" spans="1:17" x14ac:dyDescent="0.25">
      <c r="A21495" s="45" t="s">
        <v>590</v>
      </c>
      <c r="B21495" s="56" t="s">
        <v>461</v>
      </c>
      <c r="C21495" s="54">
        <v>445.14881003177402</v>
      </c>
      <c r="D21495" s="56">
        <v>42</v>
      </c>
      <c r="E21495" s="56">
        <v>0</v>
      </c>
      <c r="F21495" s="55">
        <v>0</v>
      </c>
      <c r="G21495" s="213"/>
      <c r="H21495" s="56" t="s">
        <v>463</v>
      </c>
      <c r="I21495" s="56">
        <v>1312</v>
      </c>
      <c r="J21495" s="56">
        <v>46</v>
      </c>
      <c r="K21495" s="56">
        <v>0</v>
      </c>
      <c r="L21495" s="57">
        <v>0</v>
      </c>
      <c r="M21495" s="56" t="s">
        <v>463</v>
      </c>
      <c r="N21495" s="60">
        <v>10333.623040959403</v>
      </c>
      <c r="O21495" s="149">
        <v>44609</v>
      </c>
      <c r="P21495" s="149">
        <f t="shared" si="868"/>
        <v>44591</v>
      </c>
      <c r="Q21495" s="149">
        <f t="shared" si="869"/>
        <v>44604</v>
      </c>
    </row>
    <row r="21496" spans="1:17" x14ac:dyDescent="0.25">
      <c r="A21496" s="45" t="s">
        <v>589</v>
      </c>
      <c r="B21496" s="56" t="s">
        <v>454</v>
      </c>
      <c r="C21496" s="54">
        <v>33036.741371399599</v>
      </c>
      <c r="D21496" s="56">
        <v>5374</v>
      </c>
      <c r="E21496" s="56">
        <v>105</v>
      </c>
      <c r="F21496" s="55">
        <v>22.70199689395778</v>
      </c>
      <c r="G21496" s="213"/>
      <c r="H21496" s="56" t="s">
        <v>463</v>
      </c>
      <c r="I21496" s="56">
        <v>206408</v>
      </c>
      <c r="J21496" s="56">
        <v>5341</v>
      </c>
      <c r="K21496" s="56">
        <v>129</v>
      </c>
      <c r="L21496" s="57">
        <v>2.415278037820633E-2</v>
      </c>
      <c r="M21496" s="56" t="s">
        <v>463</v>
      </c>
      <c r="N21496" s="60">
        <v>16166.848721417129</v>
      </c>
      <c r="O21496" s="149">
        <v>44609</v>
      </c>
      <c r="P21496" s="149">
        <f t="shared" si="868"/>
        <v>44591</v>
      </c>
      <c r="Q21496" s="149">
        <f t="shared" si="869"/>
        <v>44604</v>
      </c>
    </row>
    <row r="21497" spans="1:17" x14ac:dyDescent="0.25">
      <c r="A21497" s="45" t="s">
        <v>588</v>
      </c>
      <c r="B21497" s="56" t="s">
        <v>454</v>
      </c>
      <c r="C21497" s="54">
        <v>13217.562427383</v>
      </c>
      <c r="D21497" s="56">
        <v>1841</v>
      </c>
      <c r="E21497" s="56">
        <v>52</v>
      </c>
      <c r="F21497" s="55">
        <v>28.101139939318756</v>
      </c>
      <c r="G21497" s="213"/>
      <c r="H21497" s="56" t="s">
        <v>463</v>
      </c>
      <c r="I21497" s="56">
        <v>73004</v>
      </c>
      <c r="J21497" s="56">
        <v>1652</v>
      </c>
      <c r="K21497" s="56">
        <v>62</v>
      </c>
      <c r="L21497" s="57">
        <v>3.7530266343825669E-2</v>
      </c>
      <c r="M21497" s="56" t="s">
        <v>463</v>
      </c>
      <c r="N21497" s="60">
        <v>12498.522394549313</v>
      </c>
      <c r="O21497" s="149">
        <v>44609</v>
      </c>
      <c r="P21497" s="149">
        <f t="shared" si="868"/>
        <v>44591</v>
      </c>
      <c r="Q21497" s="149">
        <f t="shared" si="869"/>
        <v>44604</v>
      </c>
    </row>
    <row r="21498" spans="1:17" x14ac:dyDescent="0.25">
      <c r="A21498" s="45" t="s">
        <v>587</v>
      </c>
      <c r="B21498" s="56" t="s">
        <v>449</v>
      </c>
      <c r="C21498" s="54">
        <v>17180.900653549099</v>
      </c>
      <c r="D21498" s="56">
        <v>4484</v>
      </c>
      <c r="E21498" s="56">
        <v>99</v>
      </c>
      <c r="F21498" s="55">
        <v>41.15866050344578</v>
      </c>
      <c r="G21498" s="213"/>
      <c r="H21498" s="56" t="s">
        <v>463</v>
      </c>
      <c r="I21498" s="56">
        <v>81986</v>
      </c>
      <c r="J21498" s="56">
        <v>1664</v>
      </c>
      <c r="K21498" s="56">
        <v>114</v>
      </c>
      <c r="L21498" s="57">
        <v>6.8509615384615391E-2</v>
      </c>
      <c r="M21498" s="56" t="s">
        <v>463</v>
      </c>
      <c r="N21498" s="60">
        <v>9685.1732837199288</v>
      </c>
      <c r="O21498" s="149">
        <v>44609</v>
      </c>
      <c r="P21498" s="149">
        <f t="shared" si="868"/>
        <v>44591</v>
      </c>
      <c r="Q21498" s="149">
        <f t="shared" si="869"/>
        <v>44604</v>
      </c>
    </row>
    <row r="21499" spans="1:17" x14ac:dyDescent="0.25">
      <c r="A21499" s="45" t="s">
        <v>586</v>
      </c>
      <c r="B21499" s="56" t="s">
        <v>452</v>
      </c>
      <c r="C21499" s="54">
        <v>29713.051998029401</v>
      </c>
      <c r="D21499" s="56">
        <v>3772</v>
      </c>
      <c r="E21499" s="56">
        <v>165</v>
      </c>
      <c r="F21499" s="55">
        <v>39.66510840588144</v>
      </c>
      <c r="G21499" s="213"/>
      <c r="H21499" s="56" t="s">
        <v>463</v>
      </c>
      <c r="I21499" s="56">
        <v>320423</v>
      </c>
      <c r="J21499" s="56">
        <v>5532</v>
      </c>
      <c r="K21499" s="56">
        <v>176</v>
      </c>
      <c r="L21499" s="57">
        <v>3.1814895155459148E-2</v>
      </c>
      <c r="M21499" s="56" t="s">
        <v>482</v>
      </c>
      <c r="N21499" s="60">
        <v>18618.080701931554</v>
      </c>
      <c r="O21499" s="149">
        <v>44609</v>
      </c>
      <c r="P21499" s="149">
        <f t="shared" si="868"/>
        <v>44591</v>
      </c>
      <c r="Q21499" s="149">
        <f t="shared" si="869"/>
        <v>44604</v>
      </c>
    </row>
    <row r="21500" spans="1:17" x14ac:dyDescent="0.25">
      <c r="A21500" s="45" t="s">
        <v>585</v>
      </c>
      <c r="B21500" s="56" t="s">
        <v>462</v>
      </c>
      <c r="C21500" s="54">
        <v>2759.83426324726</v>
      </c>
      <c r="D21500" s="56">
        <v>245</v>
      </c>
      <c r="E21500" s="56" t="s">
        <v>495</v>
      </c>
      <c r="F21500" s="55">
        <v>5.1762942709847772</v>
      </c>
      <c r="G21500" s="213"/>
      <c r="H21500" s="56" t="s">
        <v>463</v>
      </c>
      <c r="I21500" s="56">
        <v>6855</v>
      </c>
      <c r="J21500" s="56">
        <v>117</v>
      </c>
      <c r="K21500" s="56">
        <v>3</v>
      </c>
      <c r="L21500" s="57">
        <v>2.564102564102564E-2</v>
      </c>
      <c r="M21500" s="56" t="s">
        <v>463</v>
      </c>
      <c r="N21500" s="60">
        <v>4239.385007936532</v>
      </c>
      <c r="O21500" s="149">
        <v>44609</v>
      </c>
      <c r="P21500" s="149">
        <f t="shared" si="868"/>
        <v>44591</v>
      </c>
      <c r="Q21500" s="149">
        <f t="shared" si="869"/>
        <v>44604</v>
      </c>
    </row>
    <row r="21501" spans="1:17" x14ac:dyDescent="0.25">
      <c r="A21501" s="45" t="s">
        <v>584</v>
      </c>
      <c r="B21501" s="56" t="s">
        <v>457</v>
      </c>
      <c r="C21501" s="54">
        <v>709.250407043618</v>
      </c>
      <c r="D21501" s="56">
        <v>90</v>
      </c>
      <c r="E21501" s="56" t="s">
        <v>495</v>
      </c>
      <c r="F21501" s="55">
        <v>40.283979096358088</v>
      </c>
      <c r="G21501" s="213"/>
      <c r="H21501" s="56" t="s">
        <v>463</v>
      </c>
      <c r="I21501" s="56">
        <v>3679</v>
      </c>
      <c r="J21501" s="56">
        <v>115</v>
      </c>
      <c r="K21501" s="56">
        <v>5</v>
      </c>
      <c r="L21501" s="57">
        <v>4.3478260869565216E-2</v>
      </c>
      <c r="M21501" s="56" t="s">
        <v>463</v>
      </c>
      <c r="N21501" s="60">
        <v>16214.301586284129</v>
      </c>
      <c r="O21501" s="149">
        <v>44609</v>
      </c>
      <c r="P21501" s="149">
        <f t="shared" si="868"/>
        <v>44591</v>
      </c>
      <c r="Q21501" s="149">
        <f t="shared" si="869"/>
        <v>44604</v>
      </c>
    </row>
    <row r="21502" spans="1:17" x14ac:dyDescent="0.25">
      <c r="A21502" s="45" t="s">
        <v>583</v>
      </c>
      <c r="B21502" s="56" t="s">
        <v>458</v>
      </c>
      <c r="C21502" s="54">
        <v>5203.1237660323704</v>
      </c>
      <c r="D21502" s="56">
        <v>844</v>
      </c>
      <c r="E21502" s="56">
        <v>38</v>
      </c>
      <c r="F21502" s="55">
        <v>52.166464538195804</v>
      </c>
      <c r="G21502" s="213"/>
      <c r="H21502" s="56" t="s">
        <v>463</v>
      </c>
      <c r="I21502" s="56">
        <v>32043</v>
      </c>
      <c r="J21502" s="56">
        <v>1807</v>
      </c>
      <c r="K21502" s="56">
        <v>42</v>
      </c>
      <c r="L21502" s="57">
        <v>2.3242944106253459E-2</v>
      </c>
      <c r="M21502" s="56" t="s">
        <v>463</v>
      </c>
      <c r="N21502" s="60">
        <v>34729.137365454662</v>
      </c>
      <c r="O21502" s="149">
        <v>44609</v>
      </c>
      <c r="P21502" s="149">
        <f t="shared" si="868"/>
        <v>44591</v>
      </c>
      <c r="Q21502" s="149">
        <f t="shared" si="869"/>
        <v>44604</v>
      </c>
    </row>
    <row r="21503" spans="1:17" x14ac:dyDescent="0.25">
      <c r="A21503" s="45" t="s">
        <v>582</v>
      </c>
      <c r="B21503" s="56" t="s">
        <v>449</v>
      </c>
      <c r="C21503" s="54">
        <v>7840.6389864339299</v>
      </c>
      <c r="D21503" s="56">
        <v>1482</v>
      </c>
      <c r="E21503" s="56">
        <v>19</v>
      </c>
      <c r="F21503" s="55">
        <v>17.309084878043993</v>
      </c>
      <c r="G21503" s="213"/>
      <c r="H21503" s="56" t="s">
        <v>463</v>
      </c>
      <c r="I21503" s="56">
        <v>30962</v>
      </c>
      <c r="J21503" s="56">
        <v>645</v>
      </c>
      <c r="K21503" s="56">
        <v>29</v>
      </c>
      <c r="L21503" s="57">
        <v>4.4961240310077519E-2</v>
      </c>
      <c r="M21503" s="56" t="s">
        <v>463</v>
      </c>
      <c r="N21503" s="60">
        <v>8226.3703394072236</v>
      </c>
      <c r="O21503" s="149">
        <v>44609</v>
      </c>
      <c r="P21503" s="149">
        <f t="shared" ref="P21503:P21534" si="870">O21503-18</f>
        <v>44591</v>
      </c>
      <c r="Q21503" s="149">
        <f t="shared" ref="Q21503:Q21534" si="871">O21503-5</f>
        <v>44604</v>
      </c>
    </row>
    <row r="21504" spans="1:17" x14ac:dyDescent="0.25">
      <c r="A21504" s="45" t="s">
        <v>581</v>
      </c>
      <c r="B21504" s="56" t="s">
        <v>451</v>
      </c>
      <c r="C21504" s="54">
        <v>7285.8220530817907</v>
      </c>
      <c r="D21504" s="56">
        <v>1848</v>
      </c>
      <c r="E21504" s="56">
        <v>31</v>
      </c>
      <c r="F21504" s="55">
        <v>30.39170732078346</v>
      </c>
      <c r="G21504" s="213"/>
      <c r="H21504" s="56" t="s">
        <v>463</v>
      </c>
      <c r="I21504" s="56">
        <v>31766</v>
      </c>
      <c r="J21504" s="56">
        <v>514</v>
      </c>
      <c r="K21504" s="56">
        <v>41</v>
      </c>
      <c r="L21504" s="57">
        <v>7.9766536964980539E-2</v>
      </c>
      <c r="M21504" s="56" t="s">
        <v>463</v>
      </c>
      <c r="N21504" s="60">
        <v>7054.7976090437987</v>
      </c>
      <c r="O21504" s="149">
        <v>44609</v>
      </c>
      <c r="P21504" s="149">
        <f t="shared" si="870"/>
        <v>44591</v>
      </c>
      <c r="Q21504" s="149">
        <f t="shared" si="871"/>
        <v>44604</v>
      </c>
    </row>
    <row r="21505" spans="1:17" x14ac:dyDescent="0.25">
      <c r="A21505" s="45" t="s">
        <v>580</v>
      </c>
      <c r="B21505" s="56" t="s">
        <v>449</v>
      </c>
      <c r="C21505" s="54">
        <v>3703.8770272844695</v>
      </c>
      <c r="D21505" s="56">
        <v>735</v>
      </c>
      <c r="E21505" s="56">
        <v>32</v>
      </c>
      <c r="F21505" s="55">
        <v>61.711397783367495</v>
      </c>
      <c r="G21505" s="213"/>
      <c r="H21505" s="56" t="s">
        <v>463</v>
      </c>
      <c r="I21505" s="56">
        <v>16909</v>
      </c>
      <c r="J21505" s="56">
        <v>521</v>
      </c>
      <c r="K21505" s="56">
        <v>41</v>
      </c>
      <c r="L21505" s="57">
        <v>7.8694817658349334E-2</v>
      </c>
      <c r="M21505" s="56" t="s">
        <v>463</v>
      </c>
      <c r="N21505" s="60">
        <v>14066.341732246327</v>
      </c>
      <c r="O21505" s="149">
        <v>44609</v>
      </c>
      <c r="P21505" s="149">
        <f t="shared" si="870"/>
        <v>44591</v>
      </c>
      <c r="Q21505" s="149">
        <f t="shared" si="871"/>
        <v>44604</v>
      </c>
    </row>
    <row r="21506" spans="1:17" x14ac:dyDescent="0.25">
      <c r="A21506" s="45" t="s">
        <v>579</v>
      </c>
      <c r="B21506" s="56" t="s">
        <v>458</v>
      </c>
      <c r="C21506" s="54">
        <v>4036.3842504603494</v>
      </c>
      <c r="D21506" s="56">
        <v>504</v>
      </c>
      <c r="E21506" s="56">
        <v>10</v>
      </c>
      <c r="F21506" s="55">
        <v>17.696177320190714</v>
      </c>
      <c r="G21506" s="213"/>
      <c r="H21506" s="56" t="s">
        <v>463</v>
      </c>
      <c r="I21506" s="56">
        <v>13913</v>
      </c>
      <c r="J21506" s="56">
        <v>293</v>
      </c>
      <c r="K21506" s="56">
        <v>10</v>
      </c>
      <c r="L21506" s="57">
        <v>3.4129692832764506E-2</v>
      </c>
      <c r="M21506" s="56" t="s">
        <v>463</v>
      </c>
      <c r="N21506" s="60">
        <v>7258.9719367422313</v>
      </c>
      <c r="O21506" s="149">
        <v>44609</v>
      </c>
      <c r="P21506" s="149">
        <f t="shared" si="870"/>
        <v>44591</v>
      </c>
      <c r="Q21506" s="149">
        <f t="shared" si="871"/>
        <v>44604</v>
      </c>
    </row>
    <row r="21507" spans="1:17" x14ac:dyDescent="0.25">
      <c r="A21507" s="45" t="s">
        <v>578</v>
      </c>
      <c r="B21507" s="56" t="s">
        <v>456</v>
      </c>
      <c r="C21507" s="54">
        <v>29347.864073528101</v>
      </c>
      <c r="D21507" s="56">
        <v>7098</v>
      </c>
      <c r="E21507" s="56">
        <v>190</v>
      </c>
      <c r="F21507" s="55">
        <v>46.243326388001286</v>
      </c>
      <c r="G21507" s="213"/>
      <c r="H21507" s="56" t="s">
        <v>463</v>
      </c>
      <c r="I21507" s="56">
        <v>114693</v>
      </c>
      <c r="J21507" s="56">
        <v>2375</v>
      </c>
      <c r="K21507" s="56">
        <v>221</v>
      </c>
      <c r="L21507" s="57">
        <v>9.3052631578947373E-2</v>
      </c>
      <c r="M21507" s="56" t="s">
        <v>463</v>
      </c>
      <c r="N21507" s="60">
        <v>8092.5821179002269</v>
      </c>
      <c r="O21507" s="149">
        <v>44609</v>
      </c>
      <c r="P21507" s="149">
        <f t="shared" si="870"/>
        <v>44591</v>
      </c>
      <c r="Q21507" s="149">
        <f t="shared" si="871"/>
        <v>44604</v>
      </c>
    </row>
    <row r="21508" spans="1:17" x14ac:dyDescent="0.25">
      <c r="A21508" s="45" t="s">
        <v>577</v>
      </c>
      <c r="B21508" s="56" t="s">
        <v>461</v>
      </c>
      <c r="C21508" s="54">
        <v>1175.1166229483399</v>
      </c>
      <c r="D21508" s="56">
        <v>120</v>
      </c>
      <c r="E21508" s="56" t="s">
        <v>495</v>
      </c>
      <c r="F21508" s="55">
        <v>12.156848100635122</v>
      </c>
      <c r="G21508" s="213"/>
      <c r="H21508" s="56" t="s">
        <v>463</v>
      </c>
      <c r="I21508" s="56">
        <v>4962</v>
      </c>
      <c r="J21508" s="56">
        <v>118</v>
      </c>
      <c r="K21508" s="56">
        <v>2</v>
      </c>
      <c r="L21508" s="57">
        <v>1.6949152542372881E-2</v>
      </c>
      <c r="M21508" s="56" t="s">
        <v>463</v>
      </c>
      <c r="N21508" s="60">
        <v>10041.556531124612</v>
      </c>
      <c r="O21508" s="149">
        <v>44609</v>
      </c>
      <c r="P21508" s="149">
        <f t="shared" si="870"/>
        <v>44591</v>
      </c>
      <c r="Q21508" s="149">
        <f t="shared" si="871"/>
        <v>44604</v>
      </c>
    </row>
    <row r="21509" spans="1:17" x14ac:dyDescent="0.25">
      <c r="A21509" s="45" t="s">
        <v>576</v>
      </c>
      <c r="B21509" s="56" t="s">
        <v>459</v>
      </c>
      <c r="C21509" s="54">
        <v>2871.29045841678</v>
      </c>
      <c r="D21509" s="56">
        <v>370</v>
      </c>
      <c r="E21509" s="56">
        <v>10</v>
      </c>
      <c r="F21509" s="55">
        <v>24.876818442101087</v>
      </c>
      <c r="G21509" s="213"/>
      <c r="H21509" s="56" t="s">
        <v>463</v>
      </c>
      <c r="I21509" s="56">
        <v>9416</v>
      </c>
      <c r="J21509" s="56">
        <v>268</v>
      </c>
      <c r="K21509" s="56">
        <v>10</v>
      </c>
      <c r="L21509" s="57">
        <v>3.7313432835820892E-2</v>
      </c>
      <c r="M21509" s="56" t="s">
        <v>463</v>
      </c>
      <c r="N21509" s="60">
        <v>9333.7822794763269</v>
      </c>
      <c r="O21509" s="149">
        <v>44609</v>
      </c>
      <c r="P21509" s="149">
        <f t="shared" si="870"/>
        <v>44591</v>
      </c>
      <c r="Q21509" s="149">
        <f t="shared" si="871"/>
        <v>44604</v>
      </c>
    </row>
    <row r="21510" spans="1:17" x14ac:dyDescent="0.25">
      <c r="A21510" s="45" t="s">
        <v>575</v>
      </c>
      <c r="B21510" s="56" t="s">
        <v>449</v>
      </c>
      <c r="C21510" s="54">
        <v>18711.126473274999</v>
      </c>
      <c r="D21510" s="56">
        <v>3716</v>
      </c>
      <c r="E21510" s="56">
        <v>67</v>
      </c>
      <c r="F21510" s="55">
        <v>25.576836822463342</v>
      </c>
      <c r="G21510" s="213"/>
      <c r="H21510" s="56" t="s">
        <v>463</v>
      </c>
      <c r="I21510" s="56">
        <v>97401</v>
      </c>
      <c r="J21510" s="56">
        <v>2055</v>
      </c>
      <c r="K21510" s="56">
        <v>81</v>
      </c>
      <c r="L21510" s="57">
        <v>3.9416058394160583E-2</v>
      </c>
      <c r="M21510" s="56" t="s">
        <v>463</v>
      </c>
      <c r="N21510" s="60">
        <v>10982.770080332391</v>
      </c>
      <c r="O21510" s="149">
        <v>44609</v>
      </c>
      <c r="P21510" s="149">
        <f t="shared" si="870"/>
        <v>44591</v>
      </c>
      <c r="Q21510" s="149">
        <f t="shared" si="871"/>
        <v>44604</v>
      </c>
    </row>
    <row r="21511" spans="1:17" x14ac:dyDescent="0.25">
      <c r="A21511" s="45" t="s">
        <v>574</v>
      </c>
      <c r="B21511" s="56" t="s">
        <v>456</v>
      </c>
      <c r="C21511" s="54">
        <v>41355.060735064602</v>
      </c>
      <c r="D21511" s="56">
        <v>8451</v>
      </c>
      <c r="E21511" s="56">
        <v>223</v>
      </c>
      <c r="F21511" s="55">
        <v>38.516619599752467</v>
      </c>
      <c r="G21511" s="213"/>
      <c r="H21511" s="56" t="s">
        <v>463</v>
      </c>
      <c r="I21511" s="56">
        <v>153521</v>
      </c>
      <c r="J21511" s="56">
        <v>3506</v>
      </c>
      <c r="K21511" s="56">
        <v>243</v>
      </c>
      <c r="L21511" s="57">
        <v>6.9309754706217919E-2</v>
      </c>
      <c r="M21511" s="56" t="s">
        <v>463</v>
      </c>
      <c r="N21511" s="60">
        <v>8477.8015983598652</v>
      </c>
      <c r="O21511" s="149">
        <v>44609</v>
      </c>
      <c r="P21511" s="149">
        <f t="shared" si="870"/>
        <v>44591</v>
      </c>
      <c r="Q21511" s="149">
        <f t="shared" si="871"/>
        <v>44604</v>
      </c>
    </row>
    <row r="21512" spans="1:17" x14ac:dyDescent="0.25">
      <c r="A21512" s="45" t="s">
        <v>573</v>
      </c>
      <c r="B21512" s="56" t="s">
        <v>454</v>
      </c>
      <c r="C21512" s="54">
        <v>23089.216116875701</v>
      </c>
      <c r="D21512" s="56">
        <v>3748</v>
      </c>
      <c r="E21512" s="56">
        <v>87</v>
      </c>
      <c r="F21512" s="55">
        <v>26.914234259099633</v>
      </c>
      <c r="G21512" s="213"/>
      <c r="H21512" s="56" t="s">
        <v>463</v>
      </c>
      <c r="I21512" s="56">
        <v>80712</v>
      </c>
      <c r="J21512" s="56">
        <v>1648</v>
      </c>
      <c r="K21512" s="56">
        <v>92</v>
      </c>
      <c r="L21512" s="57">
        <v>5.5825242718446605E-2</v>
      </c>
      <c r="M21512" s="56" t="s">
        <v>463</v>
      </c>
      <c r="N21512" s="60">
        <v>7137.531181907435</v>
      </c>
      <c r="O21512" s="149">
        <v>44609</v>
      </c>
      <c r="P21512" s="149">
        <f t="shared" si="870"/>
        <v>44591</v>
      </c>
      <c r="Q21512" s="149">
        <f t="shared" si="871"/>
        <v>44604</v>
      </c>
    </row>
    <row r="21513" spans="1:17" x14ac:dyDescent="0.25">
      <c r="A21513" s="45" t="s">
        <v>572</v>
      </c>
      <c r="B21513" s="56" t="s">
        <v>455</v>
      </c>
      <c r="C21513" s="54">
        <v>1711.2133241641</v>
      </c>
      <c r="D21513" s="56">
        <v>158</v>
      </c>
      <c r="E21513" s="56" t="s">
        <v>495</v>
      </c>
      <c r="F21513" s="55">
        <v>4.1741476892405061</v>
      </c>
      <c r="G21513" s="213"/>
      <c r="H21513" s="56" t="s">
        <v>463</v>
      </c>
      <c r="I21513" s="56">
        <v>3148</v>
      </c>
      <c r="J21513" s="56">
        <v>44</v>
      </c>
      <c r="K21513" s="56">
        <v>1</v>
      </c>
      <c r="L21513" s="57">
        <v>2.2727272727272728E-2</v>
      </c>
      <c r="M21513" s="56" t="s">
        <v>463</v>
      </c>
      <c r="N21513" s="60">
        <v>2571.2749765721519</v>
      </c>
      <c r="O21513" s="149">
        <v>44609</v>
      </c>
      <c r="P21513" s="149">
        <f t="shared" si="870"/>
        <v>44591</v>
      </c>
      <c r="Q21513" s="149">
        <f t="shared" si="871"/>
        <v>44604</v>
      </c>
    </row>
    <row r="21514" spans="1:17" x14ac:dyDescent="0.25">
      <c r="A21514" s="45" t="s">
        <v>571</v>
      </c>
      <c r="B21514" s="56" t="s">
        <v>449</v>
      </c>
      <c r="C21514" s="54">
        <v>7315.6481145470188</v>
      </c>
      <c r="D21514" s="56">
        <v>1591</v>
      </c>
      <c r="E21514" s="56">
        <v>43</v>
      </c>
      <c r="F21514" s="55">
        <v>41.984367254093286</v>
      </c>
      <c r="G21514" s="213"/>
      <c r="H21514" s="56" t="s">
        <v>463</v>
      </c>
      <c r="I21514" s="56">
        <v>25142</v>
      </c>
      <c r="J21514" s="56">
        <v>455</v>
      </c>
      <c r="K21514" s="56">
        <v>45</v>
      </c>
      <c r="L21514" s="57">
        <v>9.8901098901098897E-2</v>
      </c>
      <c r="M21514" s="56" t="s">
        <v>463</v>
      </c>
      <c r="N21514" s="60">
        <v>6219.5446374087023</v>
      </c>
      <c r="O21514" s="149">
        <v>44609</v>
      </c>
      <c r="P21514" s="149">
        <f t="shared" si="870"/>
        <v>44591</v>
      </c>
      <c r="Q21514" s="149">
        <f t="shared" si="871"/>
        <v>44604</v>
      </c>
    </row>
    <row r="21515" spans="1:17" x14ac:dyDescent="0.25">
      <c r="A21515" s="45" t="s">
        <v>570</v>
      </c>
      <c r="B21515" s="56" t="s">
        <v>454</v>
      </c>
      <c r="C21515" s="54">
        <v>10981.723636578799</v>
      </c>
      <c r="D21515" s="56">
        <v>1474</v>
      </c>
      <c r="E21515" s="56">
        <v>58</v>
      </c>
      <c r="F21515" s="55">
        <v>37.725017310195135</v>
      </c>
      <c r="G21515" s="213"/>
      <c r="H21515" s="56" t="s">
        <v>463</v>
      </c>
      <c r="I21515" s="56">
        <v>91108</v>
      </c>
      <c r="J21515" s="56">
        <v>2222</v>
      </c>
      <c r="K21515" s="56">
        <v>60</v>
      </c>
      <c r="L21515" s="57">
        <v>2.7002700270027002E-2</v>
      </c>
      <c r="M21515" s="56" t="s">
        <v>463</v>
      </c>
      <c r="N21515" s="60">
        <v>20233.617904923281</v>
      </c>
      <c r="O21515" s="149">
        <v>44609</v>
      </c>
      <c r="P21515" s="149">
        <f t="shared" si="870"/>
        <v>44591</v>
      </c>
      <c r="Q21515" s="149">
        <f t="shared" si="871"/>
        <v>44604</v>
      </c>
    </row>
    <row r="21516" spans="1:17" x14ac:dyDescent="0.25">
      <c r="A21516" s="45" t="s">
        <v>569</v>
      </c>
      <c r="B21516" s="56" t="s">
        <v>460</v>
      </c>
      <c r="C21516" s="54">
        <v>16752.226867065601</v>
      </c>
      <c r="D21516" s="56">
        <v>3678</v>
      </c>
      <c r="E21516" s="56">
        <v>74</v>
      </c>
      <c r="F21516" s="55">
        <v>31.552308404477547</v>
      </c>
      <c r="G21516" s="213"/>
      <c r="H21516" s="56" t="s">
        <v>463</v>
      </c>
      <c r="I21516" s="56">
        <v>52488</v>
      </c>
      <c r="J21516" s="56">
        <v>950</v>
      </c>
      <c r="K21516" s="56">
        <v>98</v>
      </c>
      <c r="L21516" s="57">
        <v>0.1031578947368421</v>
      </c>
      <c r="M21516" s="56" t="s">
        <v>463</v>
      </c>
      <c r="N21516" s="60">
        <v>5670.8878618858298</v>
      </c>
      <c r="O21516" s="149">
        <v>44609</v>
      </c>
      <c r="P21516" s="149">
        <f t="shared" si="870"/>
        <v>44591</v>
      </c>
      <c r="Q21516" s="149">
        <f t="shared" si="871"/>
        <v>44604</v>
      </c>
    </row>
    <row r="21517" spans="1:17" x14ac:dyDescent="0.25">
      <c r="A21517" s="45" t="s">
        <v>568</v>
      </c>
      <c r="B21517" s="56" t="s">
        <v>452</v>
      </c>
      <c r="C21517" s="54">
        <v>14695.182980035201</v>
      </c>
      <c r="D21517" s="56">
        <v>2550</v>
      </c>
      <c r="E21517" s="56">
        <v>62</v>
      </c>
      <c r="F21517" s="55">
        <v>30.136211536719639</v>
      </c>
      <c r="G21517" s="213"/>
      <c r="H21517" s="56" t="s">
        <v>463</v>
      </c>
      <c r="I21517" s="56">
        <v>69353</v>
      </c>
      <c r="J21517" s="56">
        <v>1261</v>
      </c>
      <c r="K21517" s="56">
        <v>72</v>
      </c>
      <c r="L21517" s="57">
        <v>5.7097541633624106E-2</v>
      </c>
      <c r="M21517" s="56" t="s">
        <v>463</v>
      </c>
      <c r="N21517" s="60">
        <v>8581.0432011169105</v>
      </c>
      <c r="O21517" s="149">
        <v>44609</v>
      </c>
      <c r="P21517" s="149">
        <f t="shared" si="870"/>
        <v>44591</v>
      </c>
      <c r="Q21517" s="149">
        <f t="shared" si="871"/>
        <v>44604</v>
      </c>
    </row>
    <row r="21518" spans="1:17" x14ac:dyDescent="0.25">
      <c r="A21518" s="45" t="s">
        <v>567</v>
      </c>
      <c r="B21518" s="56" t="s">
        <v>452</v>
      </c>
      <c r="C21518" s="54">
        <v>56177.316442514697</v>
      </c>
      <c r="D21518" s="56">
        <v>11383</v>
      </c>
      <c r="E21518" s="56">
        <v>175</v>
      </c>
      <c r="F21518" s="55">
        <v>22.250973865565545</v>
      </c>
      <c r="G21518" s="213"/>
      <c r="H21518" s="56" t="s">
        <v>463</v>
      </c>
      <c r="I21518" s="56">
        <v>214201</v>
      </c>
      <c r="J21518" s="56">
        <v>4025</v>
      </c>
      <c r="K21518" s="56">
        <v>213</v>
      </c>
      <c r="L21518" s="57">
        <v>5.2919254658385095E-2</v>
      </c>
      <c r="M21518" s="56" t="s">
        <v>463</v>
      </c>
      <c r="N21518" s="60">
        <v>7164.8135847121057</v>
      </c>
      <c r="O21518" s="149">
        <v>44609</v>
      </c>
      <c r="P21518" s="149">
        <f t="shared" si="870"/>
        <v>44591</v>
      </c>
      <c r="Q21518" s="149">
        <f t="shared" si="871"/>
        <v>44604</v>
      </c>
    </row>
    <row r="21519" spans="1:17" x14ac:dyDescent="0.25">
      <c r="A21519" s="45" t="s">
        <v>566</v>
      </c>
      <c r="B21519" s="56" t="s">
        <v>457</v>
      </c>
      <c r="C21519" s="54">
        <v>1451.48737987204</v>
      </c>
      <c r="D21519" s="56">
        <v>177</v>
      </c>
      <c r="E21519" s="56" t="s">
        <v>495</v>
      </c>
      <c r="F21519" s="55">
        <v>9.8421209056421031</v>
      </c>
      <c r="G21519" s="213"/>
      <c r="H21519" s="56" t="s">
        <v>463</v>
      </c>
      <c r="I21519" s="56">
        <v>4064</v>
      </c>
      <c r="J21519" s="56">
        <v>113</v>
      </c>
      <c r="K21519" s="56">
        <v>5</v>
      </c>
      <c r="L21519" s="57">
        <v>4.4247787610619468E-2</v>
      </c>
      <c r="M21519" s="56" t="s">
        <v>463</v>
      </c>
      <c r="N21519" s="60">
        <v>7785.1176363629038</v>
      </c>
      <c r="O21519" s="149">
        <v>44609</v>
      </c>
      <c r="P21519" s="149">
        <f t="shared" si="870"/>
        <v>44591</v>
      </c>
      <c r="Q21519" s="149">
        <f t="shared" si="871"/>
        <v>44604</v>
      </c>
    </row>
    <row r="21520" spans="1:17" x14ac:dyDescent="0.25">
      <c r="A21520" s="45" t="s">
        <v>565</v>
      </c>
      <c r="B21520" s="56" t="s">
        <v>451</v>
      </c>
      <c r="C21520" s="54">
        <v>15539.121805317</v>
      </c>
      <c r="D21520" s="56">
        <v>3253</v>
      </c>
      <c r="E21520" s="56">
        <v>67</v>
      </c>
      <c r="F21520" s="55">
        <v>30.79784266879718</v>
      </c>
      <c r="G21520" s="213"/>
      <c r="H21520" s="56" t="s">
        <v>463</v>
      </c>
      <c r="I21520" s="56">
        <v>49770</v>
      </c>
      <c r="J21520" s="56">
        <v>913</v>
      </c>
      <c r="K21520" s="56">
        <v>82</v>
      </c>
      <c r="L21520" s="57">
        <v>8.9813800657174148E-2</v>
      </c>
      <c r="M21520" s="56" t="s">
        <v>463</v>
      </c>
      <c r="N21520" s="60">
        <v>5875.4929103367995</v>
      </c>
      <c r="O21520" s="149">
        <v>44609</v>
      </c>
      <c r="P21520" s="149">
        <f t="shared" si="870"/>
        <v>44591</v>
      </c>
      <c r="Q21520" s="149">
        <f t="shared" si="871"/>
        <v>44604</v>
      </c>
    </row>
    <row r="21521" spans="1:17" x14ac:dyDescent="0.25">
      <c r="A21521" s="45" t="s">
        <v>564</v>
      </c>
      <c r="B21521" s="56" t="s">
        <v>456</v>
      </c>
      <c r="C21521" s="54">
        <v>14533.4559376543</v>
      </c>
      <c r="D21521" s="56">
        <v>3582</v>
      </c>
      <c r="E21521" s="56">
        <v>130</v>
      </c>
      <c r="F21521" s="55">
        <v>63.891990491099946</v>
      </c>
      <c r="G21521" s="213"/>
      <c r="H21521" s="56" t="s">
        <v>463</v>
      </c>
      <c r="I21521" s="56">
        <v>87063</v>
      </c>
      <c r="J21521" s="56">
        <v>2457</v>
      </c>
      <c r="K21521" s="56">
        <v>148</v>
      </c>
      <c r="L21521" s="57">
        <v>6.0236060236060235E-2</v>
      </c>
      <c r="M21521" s="56" t="s">
        <v>463</v>
      </c>
      <c r="N21521" s="60">
        <v>16905.820683945043</v>
      </c>
      <c r="O21521" s="149">
        <v>44609</v>
      </c>
      <c r="P21521" s="149">
        <f t="shared" si="870"/>
        <v>44591</v>
      </c>
      <c r="Q21521" s="149">
        <f t="shared" si="871"/>
        <v>44604</v>
      </c>
    </row>
    <row r="21522" spans="1:17" x14ac:dyDescent="0.25">
      <c r="A21522" s="45" t="s">
        <v>563</v>
      </c>
      <c r="B21522" s="56" t="s">
        <v>455</v>
      </c>
      <c r="C21522" s="54">
        <v>2458.2722255157701</v>
      </c>
      <c r="D21522" s="56">
        <v>287</v>
      </c>
      <c r="E21522" s="56">
        <v>12</v>
      </c>
      <c r="F21522" s="55">
        <v>34.867694808007684</v>
      </c>
      <c r="G21522" s="213"/>
      <c r="H21522" s="56" t="s">
        <v>463</v>
      </c>
      <c r="I21522" s="56">
        <v>16357</v>
      </c>
      <c r="J21522" s="56">
        <v>504</v>
      </c>
      <c r="K21522" s="56">
        <v>18</v>
      </c>
      <c r="L21522" s="57">
        <v>3.5714285714285712E-2</v>
      </c>
      <c r="M21522" s="56" t="s">
        <v>463</v>
      </c>
      <c r="N21522" s="60">
        <v>20502.204547108518</v>
      </c>
      <c r="O21522" s="149">
        <v>44609</v>
      </c>
      <c r="P21522" s="149">
        <f t="shared" si="870"/>
        <v>44591</v>
      </c>
      <c r="Q21522" s="149">
        <f t="shared" si="871"/>
        <v>44604</v>
      </c>
    </row>
    <row r="21523" spans="1:17" x14ac:dyDescent="0.25">
      <c r="A21523" s="45" t="s">
        <v>562</v>
      </c>
      <c r="B21523" s="56" t="s">
        <v>461</v>
      </c>
      <c r="C21523" s="54">
        <v>7178.4740239266202</v>
      </c>
      <c r="D21523" s="56">
        <v>1206</v>
      </c>
      <c r="E21523" s="56">
        <v>122</v>
      </c>
      <c r="F21523" s="55">
        <v>121.39468200678959</v>
      </c>
      <c r="G21523" s="213"/>
      <c r="H21523" s="56" t="s">
        <v>463</v>
      </c>
      <c r="I21523" s="56">
        <v>177804</v>
      </c>
      <c r="J21523" s="56">
        <v>6405</v>
      </c>
      <c r="K21523" s="56">
        <v>126</v>
      </c>
      <c r="L21523" s="57">
        <v>1.9672131147540985E-2</v>
      </c>
      <c r="M21523" s="56" t="s">
        <v>463</v>
      </c>
      <c r="N21523" s="60">
        <v>89225.091274990351</v>
      </c>
      <c r="O21523" s="149">
        <v>44609</v>
      </c>
      <c r="P21523" s="149">
        <f t="shared" si="870"/>
        <v>44591</v>
      </c>
      <c r="Q21523" s="149">
        <f t="shared" si="871"/>
        <v>44604</v>
      </c>
    </row>
    <row r="21524" spans="1:17" x14ac:dyDescent="0.25">
      <c r="A21524" s="45" t="s">
        <v>561</v>
      </c>
      <c r="B21524" s="56" t="s">
        <v>454</v>
      </c>
      <c r="C21524" s="54">
        <v>24460.265400539301</v>
      </c>
      <c r="D21524" s="56">
        <v>5063</v>
      </c>
      <c r="E21524" s="56">
        <v>61</v>
      </c>
      <c r="F21524" s="55">
        <v>17.813146283550914</v>
      </c>
      <c r="G21524" s="213"/>
      <c r="H21524" s="56" t="s">
        <v>463</v>
      </c>
      <c r="I21524" s="56">
        <v>93252</v>
      </c>
      <c r="J21524" s="56">
        <v>1796</v>
      </c>
      <c r="K21524" s="56">
        <v>65</v>
      </c>
      <c r="L21524" s="57">
        <v>3.6191536748329624E-2</v>
      </c>
      <c r="M21524" s="56" t="s">
        <v>463</v>
      </c>
      <c r="N21524" s="60">
        <v>7342.5204943213803</v>
      </c>
      <c r="O21524" s="149">
        <v>44609</v>
      </c>
      <c r="P21524" s="149">
        <f t="shared" si="870"/>
        <v>44591</v>
      </c>
      <c r="Q21524" s="149">
        <f t="shared" si="871"/>
        <v>44604</v>
      </c>
    </row>
    <row r="21525" spans="1:17" x14ac:dyDescent="0.25">
      <c r="A21525" s="45" t="s">
        <v>560</v>
      </c>
      <c r="B21525" s="56" t="s">
        <v>449</v>
      </c>
      <c r="C21525" s="54">
        <v>10765.112077551599</v>
      </c>
      <c r="D21525" s="56">
        <v>2200</v>
      </c>
      <c r="E21525" s="56">
        <v>62</v>
      </c>
      <c r="F21525" s="55">
        <v>41.138182275001967</v>
      </c>
      <c r="G21525" s="213"/>
      <c r="H21525" s="56" t="s">
        <v>463</v>
      </c>
      <c r="I21525" s="56">
        <v>35138</v>
      </c>
      <c r="J21525" s="56">
        <v>762</v>
      </c>
      <c r="K21525" s="56">
        <v>67</v>
      </c>
      <c r="L21525" s="57">
        <v>8.7926509186351712E-2</v>
      </c>
      <c r="M21525" s="56" t="s">
        <v>463</v>
      </c>
      <c r="N21525" s="60">
        <v>7078.4214275761451</v>
      </c>
      <c r="O21525" s="149">
        <v>44609</v>
      </c>
      <c r="P21525" s="149">
        <f t="shared" si="870"/>
        <v>44591</v>
      </c>
      <c r="Q21525" s="149">
        <f t="shared" si="871"/>
        <v>44604</v>
      </c>
    </row>
    <row r="21526" spans="1:17" x14ac:dyDescent="0.25">
      <c r="A21526" s="45" t="s">
        <v>559</v>
      </c>
      <c r="B21526" s="56" t="s">
        <v>454</v>
      </c>
      <c r="C21526" s="54">
        <v>22284.2851538703</v>
      </c>
      <c r="D21526" s="56">
        <v>3468</v>
      </c>
      <c r="E21526" s="56">
        <v>81</v>
      </c>
      <c r="F21526" s="55">
        <v>25.963203422342815</v>
      </c>
      <c r="G21526" s="213"/>
      <c r="H21526" s="56" t="s">
        <v>463</v>
      </c>
      <c r="I21526" s="56">
        <v>139220</v>
      </c>
      <c r="J21526" s="56">
        <v>3035</v>
      </c>
      <c r="K21526" s="56">
        <v>87</v>
      </c>
      <c r="L21526" s="57">
        <v>2.8665568369028005E-2</v>
      </c>
      <c r="M21526" s="56" t="s">
        <v>463</v>
      </c>
      <c r="N21526" s="60">
        <v>13619.463128584523</v>
      </c>
      <c r="O21526" s="149">
        <v>44609</v>
      </c>
      <c r="P21526" s="149">
        <f t="shared" si="870"/>
        <v>44591</v>
      </c>
      <c r="Q21526" s="149">
        <f t="shared" si="871"/>
        <v>44604</v>
      </c>
    </row>
    <row r="21527" spans="1:17" x14ac:dyDescent="0.25">
      <c r="A21527" s="45" t="s">
        <v>558</v>
      </c>
      <c r="B21527" s="56" t="s">
        <v>461</v>
      </c>
      <c r="C21527" s="54">
        <v>845.307934845815</v>
      </c>
      <c r="D21527" s="56">
        <v>81</v>
      </c>
      <c r="E21527" s="56" t="s">
        <v>495</v>
      </c>
      <c r="F21527" s="55">
        <v>8.4500060255083334</v>
      </c>
      <c r="G21527" s="213"/>
      <c r="H21527" s="56" t="s">
        <v>463</v>
      </c>
      <c r="I21527" s="56">
        <v>2121</v>
      </c>
      <c r="J21527" s="56">
        <v>49</v>
      </c>
      <c r="K21527" s="56">
        <v>2</v>
      </c>
      <c r="L21527" s="57">
        <v>4.0816326530612242E-2</v>
      </c>
      <c r="M21527" s="56" t="s">
        <v>463</v>
      </c>
      <c r="N21527" s="60">
        <v>5796.7041334987171</v>
      </c>
      <c r="O21527" s="149">
        <v>44609</v>
      </c>
      <c r="P21527" s="149">
        <f t="shared" si="870"/>
        <v>44591</v>
      </c>
      <c r="Q21527" s="149">
        <f t="shared" si="871"/>
        <v>44604</v>
      </c>
    </row>
    <row r="21528" spans="1:17" x14ac:dyDescent="0.25">
      <c r="A21528" s="45" t="s">
        <v>557</v>
      </c>
      <c r="B21528" s="56" t="s">
        <v>450</v>
      </c>
      <c r="C21528" s="54">
        <v>18868.1392219843</v>
      </c>
      <c r="D21528" s="56">
        <v>4850</v>
      </c>
      <c r="E21528" s="56">
        <v>89</v>
      </c>
      <c r="F21528" s="55">
        <v>33.692473764110261</v>
      </c>
      <c r="G21528" s="213"/>
      <c r="H21528" s="56" t="s">
        <v>463</v>
      </c>
      <c r="I21528" s="56">
        <v>115412</v>
      </c>
      <c r="J21528" s="56">
        <v>1683</v>
      </c>
      <c r="K21528" s="56">
        <v>119</v>
      </c>
      <c r="L21528" s="57">
        <v>7.0707070707070704E-2</v>
      </c>
      <c r="M21528" s="56" t="s">
        <v>463</v>
      </c>
      <c r="N21528" s="60">
        <v>8919.7985037074814</v>
      </c>
      <c r="O21528" s="149">
        <v>44609</v>
      </c>
      <c r="P21528" s="149">
        <f t="shared" si="870"/>
        <v>44591</v>
      </c>
      <c r="Q21528" s="149">
        <f t="shared" si="871"/>
        <v>44604</v>
      </c>
    </row>
    <row r="21529" spans="1:17" x14ac:dyDescent="0.25">
      <c r="A21529" s="45" t="s">
        <v>556</v>
      </c>
      <c r="B21529" s="56" t="s">
        <v>454</v>
      </c>
      <c r="C21529" s="54">
        <v>41525.030739602102</v>
      </c>
      <c r="D21529" s="56">
        <v>9763</v>
      </c>
      <c r="E21529" s="56">
        <v>179</v>
      </c>
      <c r="F21529" s="55">
        <v>30.790378858216346</v>
      </c>
      <c r="G21529" s="213"/>
      <c r="H21529" s="56" t="s">
        <v>463</v>
      </c>
      <c r="I21529" s="56">
        <v>186482</v>
      </c>
      <c r="J21529" s="56">
        <v>4120</v>
      </c>
      <c r="K21529" s="56">
        <v>208</v>
      </c>
      <c r="L21529" s="57">
        <v>5.0485436893203881E-2</v>
      </c>
      <c r="M21529" s="56" t="s">
        <v>463</v>
      </c>
      <c r="N21529" s="60">
        <v>9921.7265505135147</v>
      </c>
      <c r="O21529" s="149">
        <v>44609</v>
      </c>
      <c r="P21529" s="149">
        <f t="shared" si="870"/>
        <v>44591</v>
      </c>
      <c r="Q21529" s="149">
        <f t="shared" si="871"/>
        <v>44604</v>
      </c>
    </row>
    <row r="21530" spans="1:17" x14ac:dyDescent="0.25">
      <c r="A21530" s="45" t="s">
        <v>449</v>
      </c>
      <c r="B21530" s="56" t="s">
        <v>449</v>
      </c>
      <c r="C21530" s="54">
        <v>191574.677370558</v>
      </c>
      <c r="D21530" s="56">
        <v>52658</v>
      </c>
      <c r="E21530" s="56">
        <v>1192</v>
      </c>
      <c r="F21530" s="55">
        <v>44.443690737981761</v>
      </c>
      <c r="G21530" s="213"/>
      <c r="H21530" s="56" t="s">
        <v>463</v>
      </c>
      <c r="I21530" s="56">
        <v>1706844</v>
      </c>
      <c r="J21530" s="56">
        <v>54857</v>
      </c>
      <c r="K21530" s="56">
        <v>1364</v>
      </c>
      <c r="L21530" s="57">
        <v>2.4864648085021056E-2</v>
      </c>
      <c r="M21530" s="56" t="s">
        <v>463</v>
      </c>
      <c r="N21530" s="60">
        <v>28634.786576668226</v>
      </c>
      <c r="O21530" s="149">
        <v>44609</v>
      </c>
      <c r="P21530" s="149">
        <f t="shared" si="870"/>
        <v>44591</v>
      </c>
      <c r="Q21530" s="149">
        <f t="shared" si="871"/>
        <v>44604</v>
      </c>
    </row>
    <row r="21531" spans="1:17" x14ac:dyDescent="0.25">
      <c r="A21531" s="45" t="s">
        <v>555</v>
      </c>
      <c r="B21531" s="56" t="s">
        <v>455</v>
      </c>
      <c r="C21531" s="54">
        <v>1046.7288034764699</v>
      </c>
      <c r="D21531" s="56">
        <v>106</v>
      </c>
      <c r="E21531" s="56" t="s">
        <v>495</v>
      </c>
      <c r="F21531" s="55">
        <v>13.647961380509983</v>
      </c>
      <c r="G21531" s="213"/>
      <c r="H21531" s="56" t="s">
        <v>463</v>
      </c>
      <c r="I21531" s="56">
        <v>3863</v>
      </c>
      <c r="J21531" s="56">
        <v>106</v>
      </c>
      <c r="K21531" s="56">
        <v>2</v>
      </c>
      <c r="L21531" s="57">
        <v>1.8867924528301886E-2</v>
      </c>
      <c r="M21531" s="56" t="s">
        <v>463</v>
      </c>
      <c r="N21531" s="60">
        <v>10126.787344338407</v>
      </c>
      <c r="O21531" s="149">
        <v>44609</v>
      </c>
      <c r="P21531" s="149">
        <f t="shared" si="870"/>
        <v>44591</v>
      </c>
      <c r="Q21531" s="149">
        <f t="shared" si="871"/>
        <v>44604</v>
      </c>
    </row>
    <row r="21532" spans="1:17" x14ac:dyDescent="0.25">
      <c r="A21532" s="45" t="s">
        <v>554</v>
      </c>
      <c r="B21532" s="56" t="s">
        <v>452</v>
      </c>
      <c r="C21532" s="54">
        <v>11271.338775648501</v>
      </c>
      <c r="D21532" s="56">
        <v>2149</v>
      </c>
      <c r="E21532" s="56">
        <v>41</v>
      </c>
      <c r="F21532" s="55">
        <v>25.982463014052488</v>
      </c>
      <c r="G21532" s="213"/>
      <c r="H21532" s="56" t="s">
        <v>463</v>
      </c>
      <c r="I21532" s="56">
        <v>53371</v>
      </c>
      <c r="J21532" s="56">
        <v>1051</v>
      </c>
      <c r="K21532" s="56">
        <v>46</v>
      </c>
      <c r="L21532" s="57">
        <v>4.3767840152235969E-2</v>
      </c>
      <c r="M21532" s="56" t="s">
        <v>463</v>
      </c>
      <c r="N21532" s="60">
        <v>9324.5356289943502</v>
      </c>
      <c r="O21532" s="149">
        <v>44609</v>
      </c>
      <c r="P21532" s="149">
        <f t="shared" si="870"/>
        <v>44591</v>
      </c>
      <c r="Q21532" s="149">
        <f t="shared" si="871"/>
        <v>44604</v>
      </c>
    </row>
    <row r="21533" spans="1:17" x14ac:dyDescent="0.25">
      <c r="A21533" s="45" t="s">
        <v>553</v>
      </c>
      <c r="B21533" s="56" t="s">
        <v>462</v>
      </c>
      <c r="C21533" s="54">
        <v>24061.696973528105</v>
      </c>
      <c r="D21533" s="56">
        <v>4058</v>
      </c>
      <c r="E21533" s="56">
        <v>112</v>
      </c>
      <c r="F21533" s="55">
        <v>33.247862812009224</v>
      </c>
      <c r="G21533" s="213"/>
      <c r="H21533" s="56" t="s">
        <v>463</v>
      </c>
      <c r="I21533" s="56">
        <v>79046</v>
      </c>
      <c r="J21533" s="56">
        <v>1856</v>
      </c>
      <c r="K21533" s="56">
        <v>134</v>
      </c>
      <c r="L21533" s="57">
        <v>7.2198275862068964E-2</v>
      </c>
      <c r="M21533" s="56" t="s">
        <v>463</v>
      </c>
      <c r="N21533" s="60">
        <v>7713.5041723861405</v>
      </c>
      <c r="O21533" s="149">
        <v>44609</v>
      </c>
      <c r="P21533" s="149">
        <f t="shared" si="870"/>
        <v>44591</v>
      </c>
      <c r="Q21533" s="149">
        <f t="shared" si="871"/>
        <v>44604</v>
      </c>
    </row>
    <row r="21534" spans="1:17" x14ac:dyDescent="0.25">
      <c r="A21534" s="29" t="s">
        <v>37</v>
      </c>
      <c r="B21534" s="135" t="s">
        <v>898</v>
      </c>
      <c r="C21534" s="181">
        <v>6964382.5242290385</v>
      </c>
      <c r="D21534" s="56">
        <v>1525644</v>
      </c>
      <c r="E21534" s="56">
        <v>35576</v>
      </c>
      <c r="F21534" s="55">
        <v>36.5</v>
      </c>
      <c r="G21534" s="213"/>
      <c r="H21534" s="56" t="s">
        <v>463</v>
      </c>
      <c r="I21534" s="56">
        <v>40249098</v>
      </c>
      <c r="J21534" s="56">
        <v>980954</v>
      </c>
      <c r="K21534" s="56">
        <v>41386</v>
      </c>
      <c r="L21534" s="57">
        <v>4.2189542017260745E-2</v>
      </c>
      <c r="M21534" s="56" t="s">
        <v>463</v>
      </c>
      <c r="N21534" s="60">
        <v>14085.297534810412</v>
      </c>
      <c r="O21534" s="149">
        <v>44609</v>
      </c>
      <c r="P21534" s="149">
        <f t="shared" si="870"/>
        <v>44591</v>
      </c>
      <c r="Q21534" s="149">
        <f t="shared" si="871"/>
        <v>44604</v>
      </c>
    </row>
    <row r="21535" spans="1:17" x14ac:dyDescent="0.25">
      <c r="A21535" s="45" t="s">
        <v>895</v>
      </c>
      <c r="B21535" s="56" t="s">
        <v>451</v>
      </c>
      <c r="C21535" s="54">
        <v>18224.238036758699</v>
      </c>
      <c r="D21535" s="56">
        <v>3763</v>
      </c>
      <c r="E21535" s="56">
        <v>38</v>
      </c>
      <c r="F21535" s="55">
        <v>14.893822769494879</v>
      </c>
      <c r="G21535" s="213"/>
      <c r="H21535" s="56" t="s">
        <v>463</v>
      </c>
      <c r="I21535" s="56">
        <v>60354</v>
      </c>
      <c r="J21535" s="56">
        <v>1158</v>
      </c>
      <c r="K21535" s="56">
        <v>40</v>
      </c>
      <c r="L21535" s="57">
        <v>3.4542314335060449E-2</v>
      </c>
      <c r="M21535" s="56" t="s">
        <v>463</v>
      </c>
      <c r="N21535" s="60">
        <v>6354.1751247118691</v>
      </c>
      <c r="O21535" s="149">
        <v>44616</v>
      </c>
      <c r="P21535" s="149">
        <f t="shared" ref="P21535" si="872">O21535-18</f>
        <v>44598</v>
      </c>
      <c r="Q21535" s="149">
        <f t="shared" ref="Q21535" si="873">O21535-5</f>
        <v>44611</v>
      </c>
    </row>
    <row r="21536" spans="1:17" x14ac:dyDescent="0.25">
      <c r="A21536" s="45" t="s">
        <v>894</v>
      </c>
      <c r="B21536" s="56" t="s">
        <v>454</v>
      </c>
      <c r="C21536" s="54">
        <v>23727.780397963001</v>
      </c>
      <c r="D21536" s="56">
        <v>2710</v>
      </c>
      <c r="E21536" s="56">
        <v>34</v>
      </c>
      <c r="F21536" s="55">
        <v>10.235139519328653</v>
      </c>
      <c r="G21536" s="213"/>
      <c r="H21536" s="56" t="s">
        <v>463</v>
      </c>
      <c r="I21536" s="56">
        <v>90543</v>
      </c>
      <c r="J21536" s="56">
        <v>2099</v>
      </c>
      <c r="K21536" s="56">
        <v>39</v>
      </c>
      <c r="L21536" s="57">
        <v>1.8580276322058123E-2</v>
      </c>
      <c r="M21536" s="56" t="s">
        <v>463</v>
      </c>
      <c r="N21536" s="60">
        <v>8846.1708798526997</v>
      </c>
      <c r="O21536" s="149">
        <v>44616</v>
      </c>
      <c r="P21536" s="149">
        <f t="shared" ref="P21536:P21599" si="874">O21536-18</f>
        <v>44598</v>
      </c>
      <c r="Q21536" s="149">
        <f t="shared" ref="Q21536:Q21599" si="875">O21536-5</f>
        <v>44611</v>
      </c>
    </row>
    <row r="21537" spans="1:17" x14ac:dyDescent="0.25">
      <c r="A21537" s="45" t="s">
        <v>893</v>
      </c>
      <c r="B21537" s="56" t="s">
        <v>460</v>
      </c>
      <c r="C21537" s="54">
        <v>10449.281569213599</v>
      </c>
      <c r="D21537" s="56">
        <v>3137</v>
      </c>
      <c r="E21537" s="56">
        <v>54</v>
      </c>
      <c r="F21537" s="55">
        <v>36.912995707829715</v>
      </c>
      <c r="G21537" s="213"/>
      <c r="H21537" s="56" t="s">
        <v>463</v>
      </c>
      <c r="I21537" s="56">
        <v>42814</v>
      </c>
      <c r="J21537" s="56">
        <v>689</v>
      </c>
      <c r="K21537" s="56">
        <v>58</v>
      </c>
      <c r="L21537" s="57">
        <v>8.4179970972423801E-2</v>
      </c>
      <c r="M21537" s="56" t="s">
        <v>463</v>
      </c>
      <c r="N21537" s="60">
        <v>6593.7547518097299</v>
      </c>
      <c r="O21537" s="149">
        <v>44616</v>
      </c>
      <c r="P21537" s="149">
        <f t="shared" si="874"/>
        <v>44598</v>
      </c>
      <c r="Q21537" s="149">
        <f t="shared" si="875"/>
        <v>44611</v>
      </c>
    </row>
    <row r="21538" spans="1:17" x14ac:dyDescent="0.25">
      <c r="A21538" s="45" t="s">
        <v>892</v>
      </c>
      <c r="B21538" s="56" t="s">
        <v>461</v>
      </c>
      <c r="C21538" s="54">
        <v>8227.4352056835796</v>
      </c>
      <c r="D21538" s="56">
        <v>1511</v>
      </c>
      <c r="E21538" s="56">
        <v>66</v>
      </c>
      <c r="F21538" s="55">
        <v>57.299578743920669</v>
      </c>
      <c r="G21538" s="213"/>
      <c r="H21538" s="56" t="s">
        <v>463</v>
      </c>
      <c r="I21538" s="56">
        <v>32335</v>
      </c>
      <c r="J21538" s="56">
        <v>781</v>
      </c>
      <c r="K21538" s="56">
        <v>69</v>
      </c>
      <c r="L21538" s="57">
        <v>8.8348271446862997E-2</v>
      </c>
      <c r="M21538" s="56" t="s">
        <v>463</v>
      </c>
      <c r="N21538" s="60">
        <v>9492.6302119095235</v>
      </c>
      <c r="O21538" s="149">
        <v>44616</v>
      </c>
      <c r="P21538" s="149">
        <f t="shared" si="874"/>
        <v>44598</v>
      </c>
      <c r="Q21538" s="149">
        <f t="shared" si="875"/>
        <v>44611</v>
      </c>
    </row>
    <row r="21539" spans="1:17" x14ac:dyDescent="0.25">
      <c r="A21539" s="45" t="s">
        <v>891</v>
      </c>
      <c r="B21539" s="56" t="s">
        <v>456</v>
      </c>
      <c r="C21539" s="54">
        <v>28496.164598917199</v>
      </c>
      <c r="D21539" s="56">
        <v>6761</v>
      </c>
      <c r="E21539" s="56">
        <v>98</v>
      </c>
      <c r="F21539" s="55">
        <v>24.564709316235444</v>
      </c>
      <c r="G21539" s="213"/>
      <c r="H21539" s="56" t="s">
        <v>463</v>
      </c>
      <c r="I21539" s="56">
        <v>121345</v>
      </c>
      <c r="J21539" s="56">
        <v>2250</v>
      </c>
      <c r="K21539" s="56">
        <v>120</v>
      </c>
      <c r="L21539" s="57">
        <v>5.3333333333333337E-2</v>
      </c>
      <c r="M21539" s="56" t="s">
        <v>463</v>
      </c>
      <c r="N21539" s="60">
        <v>7895.7994230756794</v>
      </c>
      <c r="O21539" s="149">
        <v>44616</v>
      </c>
      <c r="P21539" s="149">
        <f t="shared" si="874"/>
        <v>44598</v>
      </c>
      <c r="Q21539" s="149">
        <f t="shared" si="875"/>
        <v>44611</v>
      </c>
    </row>
    <row r="21540" spans="1:17" x14ac:dyDescent="0.25">
      <c r="A21540" s="45" t="s">
        <v>890</v>
      </c>
      <c r="B21540" s="56" t="s">
        <v>461</v>
      </c>
      <c r="C21540" s="54">
        <v>462.23398096760798</v>
      </c>
      <c r="D21540" s="56">
        <v>25</v>
      </c>
      <c r="E21540" s="56">
        <v>0</v>
      </c>
      <c r="F21540" s="55">
        <v>0</v>
      </c>
      <c r="G21540" s="213"/>
      <c r="H21540" s="56" t="s">
        <v>467</v>
      </c>
      <c r="I21540" s="56">
        <v>533</v>
      </c>
      <c r="J21540" s="56">
        <v>12</v>
      </c>
      <c r="K21540" s="56">
        <v>0</v>
      </c>
      <c r="L21540" s="57">
        <v>0</v>
      </c>
      <c r="M21540" s="56" t="s">
        <v>467</v>
      </c>
      <c r="N21540" s="60">
        <v>2596.0878027357589</v>
      </c>
      <c r="O21540" s="149">
        <v>44616</v>
      </c>
      <c r="P21540" s="149">
        <f t="shared" si="874"/>
        <v>44598</v>
      </c>
      <c r="Q21540" s="149">
        <f t="shared" si="875"/>
        <v>44611</v>
      </c>
    </row>
    <row r="21541" spans="1:17" x14ac:dyDescent="0.25">
      <c r="A21541" s="45" t="s">
        <v>889</v>
      </c>
      <c r="B21541" s="56" t="s">
        <v>458</v>
      </c>
      <c r="C21541" s="54">
        <v>16598.0263143665</v>
      </c>
      <c r="D21541" s="56">
        <v>2462</v>
      </c>
      <c r="E21541" s="56">
        <v>32</v>
      </c>
      <c r="F21541" s="55">
        <v>13.771000493810972</v>
      </c>
      <c r="G21541" s="213"/>
      <c r="H21541" s="56" t="s">
        <v>463</v>
      </c>
      <c r="I21541" s="56">
        <v>56986</v>
      </c>
      <c r="J21541" s="56">
        <v>967</v>
      </c>
      <c r="K21541" s="56">
        <v>42</v>
      </c>
      <c r="L21541" s="57">
        <v>4.3433298862461223E-2</v>
      </c>
      <c r="M21541" s="56" t="s">
        <v>463</v>
      </c>
      <c r="N21541" s="60">
        <v>5825.9938964129042</v>
      </c>
      <c r="O21541" s="149">
        <v>44616</v>
      </c>
      <c r="P21541" s="149">
        <f t="shared" si="874"/>
        <v>44598</v>
      </c>
      <c r="Q21541" s="149">
        <f t="shared" si="875"/>
        <v>44611</v>
      </c>
    </row>
    <row r="21542" spans="1:17" x14ac:dyDescent="0.25">
      <c r="A21542" s="45" t="s">
        <v>888</v>
      </c>
      <c r="B21542" s="56" t="s">
        <v>455</v>
      </c>
      <c r="C21542" s="54">
        <v>40259.238105780198</v>
      </c>
      <c r="D21542" s="56">
        <v>7117</v>
      </c>
      <c r="E21542" s="56">
        <v>850</v>
      </c>
      <c r="F21542" s="55">
        <v>150.80833262358411</v>
      </c>
      <c r="G21542" s="213"/>
      <c r="H21542" s="56" t="s">
        <v>482</v>
      </c>
      <c r="I21542" s="56">
        <v>726381</v>
      </c>
      <c r="J21542" s="56">
        <v>21701</v>
      </c>
      <c r="K21542" s="56">
        <v>953</v>
      </c>
      <c r="L21542" s="57">
        <v>4.3915026957283075E-2</v>
      </c>
      <c r="M21542" s="56" t="s">
        <v>463</v>
      </c>
      <c r="N21542" s="60">
        <v>53903.156197295975</v>
      </c>
      <c r="O21542" s="149">
        <v>44616</v>
      </c>
      <c r="P21542" s="149">
        <f t="shared" si="874"/>
        <v>44598</v>
      </c>
      <c r="Q21542" s="149">
        <f t="shared" si="875"/>
        <v>44611</v>
      </c>
    </row>
    <row r="21543" spans="1:17" x14ac:dyDescent="0.25">
      <c r="A21543" s="45" t="s">
        <v>887</v>
      </c>
      <c r="B21543" s="56" t="s">
        <v>458</v>
      </c>
      <c r="C21543" s="54">
        <v>36064.049778037697</v>
      </c>
      <c r="D21543" s="56">
        <v>6249</v>
      </c>
      <c r="E21543" s="56">
        <v>85</v>
      </c>
      <c r="F21543" s="55">
        <v>16.835126972140422</v>
      </c>
      <c r="G21543" s="213"/>
      <c r="H21543" s="56" t="s">
        <v>463</v>
      </c>
      <c r="I21543" s="56">
        <v>168747</v>
      </c>
      <c r="J21543" s="56">
        <v>3036</v>
      </c>
      <c r="K21543" s="56">
        <v>103</v>
      </c>
      <c r="L21543" s="57">
        <v>3.3926218708827408E-2</v>
      </c>
      <c r="M21543" s="56" t="s">
        <v>463</v>
      </c>
      <c r="N21543" s="60">
        <v>8418.3557273394872</v>
      </c>
      <c r="O21543" s="149">
        <v>44616</v>
      </c>
      <c r="P21543" s="149">
        <f t="shared" si="874"/>
        <v>44598</v>
      </c>
      <c r="Q21543" s="149">
        <f t="shared" si="875"/>
        <v>44611</v>
      </c>
    </row>
    <row r="21544" spans="1:17" x14ac:dyDescent="0.25">
      <c r="A21544" s="45" t="s">
        <v>886</v>
      </c>
      <c r="B21544" s="56" t="s">
        <v>459</v>
      </c>
      <c r="C21544" s="54">
        <v>260.803252500962</v>
      </c>
      <c r="D21544" s="56">
        <v>20</v>
      </c>
      <c r="E21544" s="56">
        <v>0</v>
      </c>
      <c r="F21544" s="55">
        <v>0</v>
      </c>
      <c r="G21544" s="213"/>
      <c r="H21544" s="56" t="s">
        <v>467</v>
      </c>
      <c r="I21544" s="56">
        <v>887</v>
      </c>
      <c r="J21544" s="56">
        <v>8</v>
      </c>
      <c r="K21544" s="56">
        <v>0</v>
      </c>
      <c r="L21544" s="57">
        <v>0</v>
      </c>
      <c r="M21544" s="56" t="s">
        <v>467</v>
      </c>
      <c r="N21544" s="60">
        <v>3067.4464076978838</v>
      </c>
      <c r="O21544" s="149">
        <v>44616</v>
      </c>
      <c r="P21544" s="149">
        <f t="shared" si="874"/>
        <v>44598</v>
      </c>
      <c r="Q21544" s="149">
        <f t="shared" si="875"/>
        <v>44611</v>
      </c>
    </row>
    <row r="21545" spans="1:17" x14ac:dyDescent="0.25">
      <c r="A21545" s="45" t="s">
        <v>885</v>
      </c>
      <c r="B21545" s="56" t="s">
        <v>454</v>
      </c>
      <c r="C21545" s="54">
        <v>45827.143129014403</v>
      </c>
      <c r="D21545" s="56">
        <v>4733</v>
      </c>
      <c r="E21545" s="56">
        <v>78</v>
      </c>
      <c r="F21545" s="55">
        <v>12.157486133804293</v>
      </c>
      <c r="G21545" s="213"/>
      <c r="H21545" s="56" t="s">
        <v>463</v>
      </c>
      <c r="I21545" s="56">
        <v>242088</v>
      </c>
      <c r="J21545" s="56">
        <v>6288</v>
      </c>
      <c r="K21545" s="56">
        <v>92</v>
      </c>
      <c r="L21545" s="57">
        <v>1.4631043256997456E-2</v>
      </c>
      <c r="M21545" s="56" t="s">
        <v>463</v>
      </c>
      <c r="N21545" s="60">
        <v>13721.125888859733</v>
      </c>
      <c r="O21545" s="149">
        <v>44616</v>
      </c>
      <c r="P21545" s="149">
        <f t="shared" si="874"/>
        <v>44598</v>
      </c>
      <c r="Q21545" s="149">
        <f t="shared" si="875"/>
        <v>44611</v>
      </c>
    </row>
    <row r="21546" spans="1:17" x14ac:dyDescent="0.25">
      <c r="A21546" s="45" t="s">
        <v>884</v>
      </c>
      <c r="B21546" s="56" t="s">
        <v>449</v>
      </c>
      <c r="C21546" s="54">
        <v>6286.5177862111304</v>
      </c>
      <c r="D21546" s="56">
        <v>1391</v>
      </c>
      <c r="E21546" s="56">
        <v>22</v>
      </c>
      <c r="F21546" s="55">
        <v>24.996804667845659</v>
      </c>
      <c r="G21546" s="213"/>
      <c r="H21546" s="56" t="s">
        <v>463</v>
      </c>
      <c r="I21546" s="56">
        <v>30475</v>
      </c>
      <c r="J21546" s="56">
        <v>330</v>
      </c>
      <c r="K21546" s="56">
        <v>26</v>
      </c>
      <c r="L21546" s="57">
        <v>7.8787878787878782E-2</v>
      </c>
      <c r="M21546" s="56" t="s">
        <v>463</v>
      </c>
      <c r="N21546" s="60">
        <v>5249.3289802475883</v>
      </c>
      <c r="O21546" s="149">
        <v>44616</v>
      </c>
      <c r="P21546" s="149">
        <f t="shared" si="874"/>
        <v>44598</v>
      </c>
      <c r="Q21546" s="149">
        <f t="shared" si="875"/>
        <v>44611</v>
      </c>
    </row>
    <row r="21547" spans="1:17" x14ac:dyDescent="0.25">
      <c r="A21547" s="45" t="s">
        <v>883</v>
      </c>
      <c r="B21547" s="56" t="s">
        <v>454</v>
      </c>
      <c r="C21547" s="54">
        <v>3488.02577394533</v>
      </c>
      <c r="D21547" s="56">
        <v>530</v>
      </c>
      <c r="E21547" s="56">
        <v>7</v>
      </c>
      <c r="F21547" s="55">
        <v>14.334756461230116</v>
      </c>
      <c r="G21547" s="213"/>
      <c r="H21547" s="56" t="s">
        <v>463</v>
      </c>
      <c r="I21547" s="56">
        <v>8286</v>
      </c>
      <c r="J21547" s="56">
        <v>129</v>
      </c>
      <c r="K21547" s="56">
        <v>7</v>
      </c>
      <c r="L21547" s="57">
        <v>5.4263565891472867E-2</v>
      </c>
      <c r="M21547" s="56" t="s">
        <v>463</v>
      </c>
      <c r="N21547" s="60">
        <v>3698.3671669973705</v>
      </c>
      <c r="O21547" s="149">
        <v>44616</v>
      </c>
      <c r="P21547" s="149">
        <f t="shared" si="874"/>
        <v>44598</v>
      </c>
      <c r="Q21547" s="149">
        <f t="shared" si="875"/>
        <v>44611</v>
      </c>
    </row>
    <row r="21548" spans="1:17" x14ac:dyDescent="0.25">
      <c r="A21548" s="45" t="s">
        <v>882</v>
      </c>
      <c r="B21548" s="56" t="s">
        <v>457</v>
      </c>
      <c r="C21548" s="54">
        <v>1695.3715782397301</v>
      </c>
      <c r="D21548" s="56">
        <v>127</v>
      </c>
      <c r="E21548" s="56">
        <v>8</v>
      </c>
      <c r="F21548" s="55">
        <v>33.705211221122042</v>
      </c>
      <c r="G21548" s="213"/>
      <c r="H21548" s="56" t="s">
        <v>463</v>
      </c>
      <c r="I21548" s="56">
        <v>5765</v>
      </c>
      <c r="J21548" s="56">
        <v>153</v>
      </c>
      <c r="K21548" s="56">
        <v>9</v>
      </c>
      <c r="L21548" s="57">
        <v>5.8823529411764705E-2</v>
      </c>
      <c r="M21548" s="56" t="s">
        <v>482</v>
      </c>
      <c r="N21548" s="60">
        <v>9024.5703044554266</v>
      </c>
      <c r="O21548" s="149">
        <v>44616</v>
      </c>
      <c r="P21548" s="149">
        <f t="shared" si="874"/>
        <v>44598</v>
      </c>
      <c r="Q21548" s="149">
        <f t="shared" si="875"/>
        <v>44611</v>
      </c>
    </row>
    <row r="21549" spans="1:17" x14ac:dyDescent="0.25">
      <c r="A21549" s="45" t="s">
        <v>881</v>
      </c>
      <c r="B21549" s="56" t="s">
        <v>454</v>
      </c>
      <c r="C21549" s="54">
        <v>19700.450804414999</v>
      </c>
      <c r="D21549" s="56">
        <v>3445</v>
      </c>
      <c r="E21549" s="56">
        <v>53</v>
      </c>
      <c r="F21549" s="55">
        <v>19.216384047749216</v>
      </c>
      <c r="G21549" s="213"/>
      <c r="H21549" s="56" t="s">
        <v>463</v>
      </c>
      <c r="I21549" s="56">
        <v>86804</v>
      </c>
      <c r="J21549" s="56">
        <v>1862</v>
      </c>
      <c r="K21549" s="56">
        <v>60</v>
      </c>
      <c r="L21549" s="57">
        <v>3.2223415682062301E-2</v>
      </c>
      <c r="M21549" s="56" t="s">
        <v>463</v>
      </c>
      <c r="N21549" s="60">
        <v>9451.5603652212558</v>
      </c>
      <c r="O21549" s="149">
        <v>44616</v>
      </c>
      <c r="P21549" s="149">
        <f t="shared" si="874"/>
        <v>44598</v>
      </c>
      <c r="Q21549" s="149">
        <f t="shared" si="875"/>
        <v>44611</v>
      </c>
    </row>
    <row r="21550" spans="1:17" x14ac:dyDescent="0.25">
      <c r="A21550" s="45" t="s">
        <v>880</v>
      </c>
      <c r="B21550" s="56" t="s">
        <v>449</v>
      </c>
      <c r="C21550" s="54">
        <v>11981.336652870101</v>
      </c>
      <c r="D21550" s="56">
        <v>3014</v>
      </c>
      <c r="E21550" s="56">
        <v>55</v>
      </c>
      <c r="F21550" s="55">
        <v>32.789091421033973</v>
      </c>
      <c r="G21550" s="213"/>
      <c r="H21550" s="56" t="s">
        <v>463</v>
      </c>
      <c r="I21550" s="56">
        <v>48519</v>
      </c>
      <c r="J21550" s="56">
        <v>770</v>
      </c>
      <c r="K21550" s="56">
        <v>63</v>
      </c>
      <c r="L21550" s="57">
        <v>8.1818181818181818E-2</v>
      </c>
      <c r="M21550" s="56" t="s">
        <v>463</v>
      </c>
      <c r="N21550" s="60">
        <v>6426.6619185226582</v>
      </c>
      <c r="O21550" s="149">
        <v>44616</v>
      </c>
      <c r="P21550" s="149">
        <f t="shared" si="874"/>
        <v>44598</v>
      </c>
      <c r="Q21550" s="149">
        <f t="shared" si="875"/>
        <v>44611</v>
      </c>
    </row>
    <row r="21551" spans="1:17" x14ac:dyDescent="0.25">
      <c r="A21551" s="45" t="s">
        <v>879</v>
      </c>
      <c r="B21551" s="56" t="s">
        <v>460</v>
      </c>
      <c r="C21551" s="54">
        <v>46517.435301401703</v>
      </c>
      <c r="D21551" s="56">
        <v>9880</v>
      </c>
      <c r="E21551" s="56">
        <v>117</v>
      </c>
      <c r="F21551" s="55">
        <v>17.965613974618741</v>
      </c>
      <c r="G21551" s="213"/>
      <c r="H21551" s="56" t="s">
        <v>463</v>
      </c>
      <c r="I21551" s="56">
        <v>159786</v>
      </c>
      <c r="J21551" s="56">
        <v>2854</v>
      </c>
      <c r="K21551" s="56">
        <v>129</v>
      </c>
      <c r="L21551" s="57">
        <v>4.5199719691660825E-2</v>
      </c>
      <c r="M21551" s="56" t="s">
        <v>463</v>
      </c>
      <c r="N21551" s="60">
        <v>6135.3339484603976</v>
      </c>
      <c r="O21551" s="149">
        <v>44616</v>
      </c>
      <c r="P21551" s="149">
        <f t="shared" si="874"/>
        <v>44598</v>
      </c>
      <c r="Q21551" s="149">
        <f t="shared" si="875"/>
        <v>44611</v>
      </c>
    </row>
    <row r="21552" spans="1:17" x14ac:dyDescent="0.25">
      <c r="A21552" s="45" t="s">
        <v>878</v>
      </c>
      <c r="B21552" s="56" t="s">
        <v>449</v>
      </c>
      <c r="C21552" s="54">
        <v>16484.126202190801</v>
      </c>
      <c r="D21552" s="56">
        <v>3926</v>
      </c>
      <c r="E21552" s="56">
        <v>62</v>
      </c>
      <c r="F21552" s="55">
        <v>26.865672916183176</v>
      </c>
      <c r="G21552" s="213"/>
      <c r="H21552" s="56" t="s">
        <v>463</v>
      </c>
      <c r="I21552" s="56">
        <v>79638</v>
      </c>
      <c r="J21552" s="56">
        <v>1636</v>
      </c>
      <c r="K21552" s="56">
        <v>64</v>
      </c>
      <c r="L21552" s="57">
        <v>3.9119804400977995E-2</v>
      </c>
      <c r="M21552" s="56" t="s">
        <v>463</v>
      </c>
      <c r="N21552" s="60">
        <v>9924.6995560041851</v>
      </c>
      <c r="O21552" s="149">
        <v>44616</v>
      </c>
      <c r="P21552" s="149">
        <f t="shared" si="874"/>
        <v>44598</v>
      </c>
      <c r="Q21552" s="149">
        <f t="shared" si="875"/>
        <v>44611</v>
      </c>
    </row>
    <row r="21553" spans="1:17" x14ac:dyDescent="0.25">
      <c r="A21553" s="45" t="s">
        <v>877</v>
      </c>
      <c r="B21553" s="56" t="s">
        <v>452</v>
      </c>
      <c r="C21553" s="54">
        <v>4376.1911247030603</v>
      </c>
      <c r="D21553" s="56">
        <v>1121</v>
      </c>
      <c r="E21553" s="56">
        <v>7</v>
      </c>
      <c r="F21553" s="55">
        <v>11.425460766042908</v>
      </c>
      <c r="G21553" s="213"/>
      <c r="H21553" s="56" t="s">
        <v>463</v>
      </c>
      <c r="I21553" s="56">
        <v>17182</v>
      </c>
      <c r="J21553" s="56">
        <v>296</v>
      </c>
      <c r="K21553" s="56">
        <v>7</v>
      </c>
      <c r="L21553" s="57">
        <v>2.364864864864865E-2</v>
      </c>
      <c r="M21553" s="56" t="s">
        <v>463</v>
      </c>
      <c r="N21553" s="60">
        <v>6763.8727734974009</v>
      </c>
      <c r="O21553" s="149">
        <v>44616</v>
      </c>
      <c r="P21553" s="149">
        <f t="shared" si="874"/>
        <v>44598</v>
      </c>
      <c r="Q21553" s="149">
        <f t="shared" si="875"/>
        <v>44611</v>
      </c>
    </row>
    <row r="21554" spans="1:17" x14ac:dyDescent="0.25">
      <c r="A21554" s="45" t="s">
        <v>876</v>
      </c>
      <c r="B21554" s="56" t="s">
        <v>454</v>
      </c>
      <c r="C21554" s="54">
        <v>8098.2221370774687</v>
      </c>
      <c r="D21554" s="56">
        <v>1927</v>
      </c>
      <c r="E21554" s="56">
        <v>23</v>
      </c>
      <c r="F21554" s="55">
        <v>20.28663964816883</v>
      </c>
      <c r="G21554" s="213"/>
      <c r="H21554" s="56" t="s">
        <v>463</v>
      </c>
      <c r="I21554" s="56">
        <v>47359</v>
      </c>
      <c r="J21554" s="56">
        <v>791</v>
      </c>
      <c r="K21554" s="56">
        <v>26</v>
      </c>
      <c r="L21554" s="57">
        <v>3.286978508217446E-2</v>
      </c>
      <c r="M21554" s="56" t="s">
        <v>463</v>
      </c>
      <c r="N21554" s="60">
        <v>9767.5759766878964</v>
      </c>
      <c r="O21554" s="149">
        <v>44616</v>
      </c>
      <c r="P21554" s="149">
        <f t="shared" si="874"/>
        <v>44598</v>
      </c>
      <c r="Q21554" s="149">
        <f t="shared" si="875"/>
        <v>44611</v>
      </c>
    </row>
    <row r="21555" spans="1:17" x14ac:dyDescent="0.25">
      <c r="A21555" s="45" t="s">
        <v>462</v>
      </c>
      <c r="B21555" s="56" t="s">
        <v>462</v>
      </c>
      <c r="C21555" s="54">
        <v>44772.5204478296</v>
      </c>
      <c r="D21555" s="56">
        <v>9120</v>
      </c>
      <c r="E21555" s="56">
        <v>153</v>
      </c>
      <c r="F21555" s="55">
        <v>24.409104779584066</v>
      </c>
      <c r="G21555" s="213"/>
      <c r="H21555" s="56" t="s">
        <v>463</v>
      </c>
      <c r="I21555" s="56">
        <v>151225</v>
      </c>
      <c r="J21555" s="56">
        <v>2463</v>
      </c>
      <c r="K21555" s="56">
        <v>177</v>
      </c>
      <c r="L21555" s="57">
        <v>7.186358099878197E-2</v>
      </c>
      <c r="M21555" s="56" t="s">
        <v>463</v>
      </c>
      <c r="N21555" s="60">
        <v>5501.1421634615544</v>
      </c>
      <c r="O21555" s="149">
        <v>44616</v>
      </c>
      <c r="P21555" s="149">
        <f t="shared" si="874"/>
        <v>44598</v>
      </c>
      <c r="Q21555" s="149">
        <f t="shared" si="875"/>
        <v>44611</v>
      </c>
    </row>
    <row r="21556" spans="1:17" x14ac:dyDescent="0.25">
      <c r="A21556" s="45" t="s">
        <v>875</v>
      </c>
      <c r="B21556" s="56" t="s">
        <v>449</v>
      </c>
      <c r="C21556" s="54">
        <v>5560.1288200980598</v>
      </c>
      <c r="D21556" s="56">
        <v>1043</v>
      </c>
      <c r="E21556" s="56">
        <v>9</v>
      </c>
      <c r="F21556" s="55">
        <v>11.561910949498564</v>
      </c>
      <c r="G21556" s="213"/>
      <c r="H21556" s="56" t="s">
        <v>463</v>
      </c>
      <c r="I21556" s="56">
        <v>18460</v>
      </c>
      <c r="J21556" s="56">
        <v>368</v>
      </c>
      <c r="K21556" s="56">
        <v>10</v>
      </c>
      <c r="L21556" s="57">
        <v>2.717391304347826E-2</v>
      </c>
      <c r="M21556" s="56" t="s">
        <v>463</v>
      </c>
      <c r="N21556" s="60">
        <v>6618.5516902018444</v>
      </c>
      <c r="O21556" s="149">
        <v>44616</v>
      </c>
      <c r="P21556" s="149">
        <f t="shared" si="874"/>
        <v>44598</v>
      </c>
      <c r="Q21556" s="149">
        <f t="shared" si="875"/>
        <v>44611</v>
      </c>
    </row>
    <row r="21557" spans="1:17" x14ac:dyDescent="0.25">
      <c r="A21557" s="45" t="s">
        <v>874</v>
      </c>
      <c r="B21557" s="56" t="s">
        <v>461</v>
      </c>
      <c r="C21557" s="54">
        <v>1795.3967800267301</v>
      </c>
      <c r="D21557" s="56">
        <v>228</v>
      </c>
      <c r="E21557" s="56">
        <v>7</v>
      </c>
      <c r="F21557" s="55">
        <v>27.848997255779636</v>
      </c>
      <c r="G21557" s="213"/>
      <c r="H21557" s="56" t="s">
        <v>463</v>
      </c>
      <c r="I21557" s="56">
        <v>6763</v>
      </c>
      <c r="J21557" s="56">
        <v>114</v>
      </c>
      <c r="K21557" s="56">
        <v>7</v>
      </c>
      <c r="L21557" s="57">
        <v>6.1403508771929821E-2</v>
      </c>
      <c r="M21557" s="56" t="s">
        <v>463</v>
      </c>
      <c r="N21557" s="60">
        <v>6349.5713743177566</v>
      </c>
      <c r="O21557" s="149">
        <v>44616</v>
      </c>
      <c r="P21557" s="149">
        <f t="shared" si="874"/>
        <v>44598</v>
      </c>
      <c r="Q21557" s="149">
        <f t="shared" si="875"/>
        <v>44611</v>
      </c>
    </row>
    <row r="21558" spans="1:17" x14ac:dyDescent="0.25">
      <c r="A21558" s="45" t="s">
        <v>873</v>
      </c>
      <c r="B21558" s="56" t="s">
        <v>454</v>
      </c>
      <c r="C21558" s="54">
        <v>14994.700089288801</v>
      </c>
      <c r="D21558" s="56">
        <v>2580</v>
      </c>
      <c r="E21558" s="56">
        <v>49</v>
      </c>
      <c r="F21558" s="55">
        <v>23.341580552852555</v>
      </c>
      <c r="G21558" s="213"/>
      <c r="H21558" s="56" t="s">
        <v>463</v>
      </c>
      <c r="I21558" s="56">
        <v>88266</v>
      </c>
      <c r="J21558" s="56">
        <v>2182</v>
      </c>
      <c r="K21558" s="56">
        <v>54</v>
      </c>
      <c r="L21558" s="57">
        <v>2.4747937671860679E-2</v>
      </c>
      <c r="M21558" s="56" t="s">
        <v>463</v>
      </c>
      <c r="N21558" s="60">
        <v>14551.808218949795</v>
      </c>
      <c r="O21558" s="149">
        <v>44616</v>
      </c>
      <c r="P21558" s="149">
        <f t="shared" si="874"/>
        <v>44598</v>
      </c>
      <c r="Q21558" s="149">
        <f t="shared" si="875"/>
        <v>44611</v>
      </c>
    </row>
    <row r="21559" spans="1:17" x14ac:dyDescent="0.25">
      <c r="A21559" s="45" t="s">
        <v>872</v>
      </c>
      <c r="B21559" s="56" t="s">
        <v>455</v>
      </c>
      <c r="C21559" s="54">
        <v>16054.358189729401</v>
      </c>
      <c r="D21559" s="56">
        <v>2587</v>
      </c>
      <c r="E21559" s="56">
        <v>74</v>
      </c>
      <c r="F21559" s="55">
        <v>32.923859199153554</v>
      </c>
      <c r="G21559" s="213"/>
      <c r="H21559" s="56" t="s">
        <v>463</v>
      </c>
      <c r="I21559" s="56">
        <v>75111</v>
      </c>
      <c r="J21559" s="56">
        <v>1753</v>
      </c>
      <c r="K21559" s="56">
        <v>93</v>
      </c>
      <c r="L21559" s="57">
        <v>5.305191100969766E-2</v>
      </c>
      <c r="M21559" s="56" t="s">
        <v>463</v>
      </c>
      <c r="N21559" s="60">
        <v>10919.153411697656</v>
      </c>
      <c r="O21559" s="149">
        <v>44616</v>
      </c>
      <c r="P21559" s="149">
        <f t="shared" si="874"/>
        <v>44598</v>
      </c>
      <c r="Q21559" s="149">
        <f t="shared" si="875"/>
        <v>44611</v>
      </c>
    </row>
    <row r="21560" spans="1:17" x14ac:dyDescent="0.25">
      <c r="A21560" s="45" t="s">
        <v>871</v>
      </c>
      <c r="B21560" s="56" t="s">
        <v>452</v>
      </c>
      <c r="C21560" s="54">
        <v>18017.1246620739</v>
      </c>
      <c r="D21560" s="56">
        <v>3230</v>
      </c>
      <c r="E21560" s="56">
        <v>47</v>
      </c>
      <c r="F21560" s="55">
        <v>18.633066707972851</v>
      </c>
      <c r="G21560" s="213"/>
      <c r="H21560" s="56" t="s">
        <v>463</v>
      </c>
      <c r="I21560" s="56">
        <v>52077</v>
      </c>
      <c r="J21560" s="56">
        <v>977</v>
      </c>
      <c r="K21560" s="56">
        <v>65</v>
      </c>
      <c r="L21560" s="57">
        <v>6.6530194472876156E-2</v>
      </c>
      <c r="M21560" s="56" t="s">
        <v>463</v>
      </c>
      <c r="N21560" s="60">
        <v>5422.6188602479278</v>
      </c>
      <c r="O21560" s="149">
        <v>44616</v>
      </c>
      <c r="P21560" s="149">
        <f t="shared" si="874"/>
        <v>44598</v>
      </c>
      <c r="Q21560" s="149">
        <f t="shared" si="875"/>
        <v>44611</v>
      </c>
    </row>
    <row r="21561" spans="1:17" x14ac:dyDescent="0.25">
      <c r="A21561" s="45" t="s">
        <v>870</v>
      </c>
      <c r="B21561" s="56" t="s">
        <v>454</v>
      </c>
      <c r="C21561" s="54">
        <v>27408.591693709299</v>
      </c>
      <c r="D21561" s="56">
        <v>3305</v>
      </c>
      <c r="E21561" s="56">
        <v>57</v>
      </c>
      <c r="F21561" s="55">
        <v>14.854570482594431</v>
      </c>
      <c r="G21561" s="213"/>
      <c r="H21561" s="56" t="s">
        <v>463</v>
      </c>
      <c r="I21561" s="56">
        <v>156127</v>
      </c>
      <c r="J21561" s="56">
        <v>4398</v>
      </c>
      <c r="K21561" s="56">
        <v>73</v>
      </c>
      <c r="L21561" s="57">
        <v>1.6598453842655753E-2</v>
      </c>
      <c r="M21561" s="56" t="s">
        <v>463</v>
      </c>
      <c r="N21561" s="60">
        <v>16046.063399198323</v>
      </c>
      <c r="O21561" s="149">
        <v>44616</v>
      </c>
      <c r="P21561" s="149">
        <f t="shared" si="874"/>
        <v>44598</v>
      </c>
      <c r="Q21561" s="149">
        <f t="shared" si="875"/>
        <v>44611</v>
      </c>
    </row>
    <row r="21562" spans="1:17" x14ac:dyDescent="0.25">
      <c r="A21562" s="45" t="s">
        <v>869</v>
      </c>
      <c r="B21562" s="56" t="s">
        <v>460</v>
      </c>
      <c r="C21562" s="54">
        <v>6815.0684702353301</v>
      </c>
      <c r="D21562" s="56">
        <v>1730</v>
      </c>
      <c r="E21562" s="56">
        <v>13</v>
      </c>
      <c r="F21562" s="55">
        <v>13.625269248972993</v>
      </c>
      <c r="G21562" s="213"/>
      <c r="H21562" s="56" t="s">
        <v>463</v>
      </c>
      <c r="I21562" s="56">
        <v>22973</v>
      </c>
      <c r="J21562" s="56">
        <v>349</v>
      </c>
      <c r="K21562" s="56">
        <v>13</v>
      </c>
      <c r="L21562" s="57">
        <v>3.7249283667621778E-2</v>
      </c>
      <c r="M21562" s="56" t="s">
        <v>463</v>
      </c>
      <c r="N21562" s="60">
        <v>5121.0050423447719</v>
      </c>
      <c r="O21562" s="149">
        <v>44616</v>
      </c>
      <c r="P21562" s="149">
        <f t="shared" si="874"/>
        <v>44598</v>
      </c>
      <c r="Q21562" s="149">
        <f t="shared" si="875"/>
        <v>44611</v>
      </c>
    </row>
    <row r="21563" spans="1:17" x14ac:dyDescent="0.25">
      <c r="A21563" s="45" t="s">
        <v>868</v>
      </c>
      <c r="B21563" s="56" t="s">
        <v>449</v>
      </c>
      <c r="C21563" s="54">
        <v>3227.2105007745699</v>
      </c>
      <c r="D21563" s="56">
        <v>611</v>
      </c>
      <c r="E21563" s="56">
        <v>10</v>
      </c>
      <c r="F21563" s="55">
        <v>22.133223541330104</v>
      </c>
      <c r="G21563" s="213"/>
      <c r="H21563" s="56" t="s">
        <v>467</v>
      </c>
      <c r="I21563" s="56">
        <v>12725</v>
      </c>
      <c r="J21563" s="56">
        <v>244</v>
      </c>
      <c r="K21563" s="56">
        <v>12</v>
      </c>
      <c r="L21563" s="57">
        <v>4.9180327868852458E-2</v>
      </c>
      <c r="M21563" s="56" t="s">
        <v>482</v>
      </c>
      <c r="N21563" s="60">
        <v>7560.7091617183642</v>
      </c>
      <c r="O21563" s="149">
        <v>44616</v>
      </c>
      <c r="P21563" s="149">
        <f t="shared" si="874"/>
        <v>44598</v>
      </c>
      <c r="Q21563" s="149">
        <f t="shared" si="875"/>
        <v>44611</v>
      </c>
    </row>
    <row r="21564" spans="1:17" x14ac:dyDescent="0.25">
      <c r="A21564" s="45" t="s">
        <v>867</v>
      </c>
      <c r="B21564" s="56" t="s">
        <v>457</v>
      </c>
      <c r="C21564" s="54">
        <v>2072.5449926586398</v>
      </c>
      <c r="D21564" s="56">
        <v>291</v>
      </c>
      <c r="E21564" s="56">
        <v>23</v>
      </c>
      <c r="F21564" s="55">
        <v>79.267622593307479</v>
      </c>
      <c r="G21564" s="213"/>
      <c r="H21564" s="56" t="s">
        <v>463</v>
      </c>
      <c r="I21564" s="56">
        <v>9773</v>
      </c>
      <c r="J21564" s="56">
        <v>257</v>
      </c>
      <c r="K21564" s="56">
        <v>26</v>
      </c>
      <c r="L21564" s="57">
        <v>0.10116731517509728</v>
      </c>
      <c r="M21564" s="56" t="s">
        <v>463</v>
      </c>
      <c r="N21564" s="60">
        <v>12400.213308292188</v>
      </c>
      <c r="O21564" s="149">
        <v>44616</v>
      </c>
      <c r="P21564" s="149">
        <f t="shared" si="874"/>
        <v>44598</v>
      </c>
      <c r="Q21564" s="149">
        <f t="shared" si="875"/>
        <v>44611</v>
      </c>
    </row>
    <row r="21565" spans="1:17" x14ac:dyDescent="0.25">
      <c r="A21565" s="45" t="s">
        <v>866</v>
      </c>
      <c r="B21565" s="56" t="s">
        <v>458</v>
      </c>
      <c r="C21565" s="54">
        <v>41070.9163256869</v>
      </c>
      <c r="D21565" s="56">
        <v>8409</v>
      </c>
      <c r="E21565" s="56">
        <v>124</v>
      </c>
      <c r="F21565" s="55">
        <v>21.56548635756479</v>
      </c>
      <c r="G21565" s="213"/>
      <c r="H21565" s="56" t="s">
        <v>463</v>
      </c>
      <c r="I21565" s="56">
        <v>263489</v>
      </c>
      <c r="J21565" s="56">
        <v>3776</v>
      </c>
      <c r="K21565" s="56">
        <v>150</v>
      </c>
      <c r="L21565" s="57">
        <v>3.9724576271186439E-2</v>
      </c>
      <c r="M21565" s="56" t="s">
        <v>463</v>
      </c>
      <c r="N21565" s="60">
        <v>9193.8537968250403</v>
      </c>
      <c r="O21565" s="149">
        <v>44616</v>
      </c>
      <c r="P21565" s="149">
        <f t="shared" si="874"/>
        <v>44598</v>
      </c>
      <c r="Q21565" s="149">
        <f t="shared" si="875"/>
        <v>44611</v>
      </c>
    </row>
    <row r="21566" spans="1:17" x14ac:dyDescent="0.25">
      <c r="A21566" s="45" t="s">
        <v>865</v>
      </c>
      <c r="B21566" s="56" t="s">
        <v>454</v>
      </c>
      <c r="C21566" s="54">
        <v>43672.597856087901</v>
      </c>
      <c r="D21566" s="56">
        <v>9233</v>
      </c>
      <c r="E21566" s="56">
        <v>77</v>
      </c>
      <c r="F21566" s="55">
        <v>12.593709259348094</v>
      </c>
      <c r="G21566" s="213"/>
      <c r="H21566" s="56" t="s">
        <v>463</v>
      </c>
      <c r="I21566" s="56">
        <v>160257</v>
      </c>
      <c r="J21566" s="56">
        <v>2642</v>
      </c>
      <c r="K21566" s="56">
        <v>87</v>
      </c>
      <c r="L21566" s="57">
        <v>3.2929598788796366E-2</v>
      </c>
      <c r="M21566" s="56" t="s">
        <v>463</v>
      </c>
      <c r="N21566" s="60">
        <v>6049.5599751268492</v>
      </c>
      <c r="O21566" s="149">
        <v>44616</v>
      </c>
      <c r="P21566" s="149">
        <f t="shared" si="874"/>
        <v>44598</v>
      </c>
      <c r="Q21566" s="149">
        <f t="shared" si="875"/>
        <v>44611</v>
      </c>
    </row>
    <row r="21567" spans="1:17" x14ac:dyDescent="0.25">
      <c r="A21567" s="45" t="s">
        <v>864</v>
      </c>
      <c r="B21567" s="56" t="s">
        <v>449</v>
      </c>
      <c r="C21567" s="54">
        <v>9025.9672012139599</v>
      </c>
      <c r="D21567" s="56">
        <v>1810</v>
      </c>
      <c r="E21567" s="56">
        <v>22</v>
      </c>
      <c r="F21567" s="55">
        <v>17.410085106637879</v>
      </c>
      <c r="G21567" s="213"/>
      <c r="H21567" s="56" t="s">
        <v>463</v>
      </c>
      <c r="I21567" s="56">
        <v>28446</v>
      </c>
      <c r="J21567" s="56">
        <v>487</v>
      </c>
      <c r="K21567" s="56">
        <v>22</v>
      </c>
      <c r="L21567" s="57">
        <v>4.5174537987679675E-2</v>
      </c>
      <c r="M21567" s="56" t="s">
        <v>463</v>
      </c>
      <c r="N21567" s="60">
        <v>5395.5436480480485</v>
      </c>
      <c r="O21567" s="149">
        <v>44616</v>
      </c>
      <c r="P21567" s="149">
        <f t="shared" si="874"/>
        <v>44598</v>
      </c>
      <c r="Q21567" s="149">
        <f t="shared" si="875"/>
        <v>44611</v>
      </c>
    </row>
    <row r="21568" spans="1:17" x14ac:dyDescent="0.25">
      <c r="A21568" s="45" t="s">
        <v>863</v>
      </c>
      <c r="B21568" s="56" t="s">
        <v>456</v>
      </c>
      <c r="C21568" s="54">
        <v>1208.9750880147301</v>
      </c>
      <c r="D21568" s="56">
        <v>213</v>
      </c>
      <c r="E21568" s="56">
        <v>5</v>
      </c>
      <c r="F21568" s="55">
        <v>29.540960825696164</v>
      </c>
      <c r="G21568" s="213"/>
      <c r="H21568" s="56" t="s">
        <v>463</v>
      </c>
      <c r="I21568" s="56">
        <v>3391</v>
      </c>
      <c r="J21568" s="56">
        <v>68</v>
      </c>
      <c r="K21568" s="56">
        <v>5</v>
      </c>
      <c r="L21568" s="57">
        <v>7.3529411764705885E-2</v>
      </c>
      <c r="M21568" s="56" t="s">
        <v>463</v>
      </c>
      <c r="N21568" s="60">
        <v>5624.59894121255</v>
      </c>
      <c r="O21568" s="149">
        <v>44616</v>
      </c>
      <c r="P21568" s="149">
        <f t="shared" si="874"/>
        <v>44598</v>
      </c>
      <c r="Q21568" s="149">
        <f t="shared" si="875"/>
        <v>44611</v>
      </c>
    </row>
    <row r="21569" spans="1:17" x14ac:dyDescent="0.25">
      <c r="A21569" s="45" t="s">
        <v>862</v>
      </c>
      <c r="B21569" s="56" t="s">
        <v>449</v>
      </c>
      <c r="C21569" s="54">
        <v>5055.24299668805</v>
      </c>
      <c r="D21569" s="56">
        <v>749</v>
      </c>
      <c r="E21569" s="56">
        <v>12</v>
      </c>
      <c r="F21569" s="55">
        <v>16.955522369635162</v>
      </c>
      <c r="G21569" s="213"/>
      <c r="H21569" s="56" t="s">
        <v>463</v>
      </c>
      <c r="I21569" s="56">
        <v>21563</v>
      </c>
      <c r="J21569" s="56">
        <v>434</v>
      </c>
      <c r="K21569" s="56">
        <v>12</v>
      </c>
      <c r="L21569" s="57">
        <v>2.7649769585253458E-2</v>
      </c>
      <c r="M21569" s="56" t="s">
        <v>463</v>
      </c>
      <c r="N21569" s="60">
        <v>8585.1461598252699</v>
      </c>
      <c r="O21569" s="149">
        <v>44616</v>
      </c>
      <c r="P21569" s="149">
        <f t="shared" si="874"/>
        <v>44598</v>
      </c>
      <c r="Q21569" s="149">
        <f t="shared" si="875"/>
        <v>44611</v>
      </c>
    </row>
    <row r="21570" spans="1:17" x14ac:dyDescent="0.25">
      <c r="A21570" s="45" t="s">
        <v>861</v>
      </c>
      <c r="B21570" s="56" t="s">
        <v>450</v>
      </c>
      <c r="C21570" s="54">
        <v>692958.26281431701</v>
      </c>
      <c r="D21570" s="56">
        <v>164555</v>
      </c>
      <c r="E21570" s="56">
        <v>3326</v>
      </c>
      <c r="F21570" s="55">
        <v>34.283656220012126</v>
      </c>
      <c r="G21570" s="213"/>
      <c r="H21570" s="56" t="s">
        <v>463</v>
      </c>
      <c r="I21570" s="56">
        <v>6947372</v>
      </c>
      <c r="J21570" s="56">
        <v>178743</v>
      </c>
      <c r="K21570" s="56">
        <v>3731</v>
      </c>
      <c r="L21570" s="57">
        <v>2.0873544698253917E-2</v>
      </c>
      <c r="M21570" s="56" t="s">
        <v>463</v>
      </c>
      <c r="N21570" s="60">
        <v>25794.194194910036</v>
      </c>
      <c r="O21570" s="149">
        <v>44616</v>
      </c>
      <c r="P21570" s="149">
        <f t="shared" si="874"/>
        <v>44598</v>
      </c>
      <c r="Q21570" s="149">
        <f t="shared" si="875"/>
        <v>44611</v>
      </c>
    </row>
    <row r="21571" spans="1:17" x14ac:dyDescent="0.25">
      <c r="A21571" s="45" t="s">
        <v>860</v>
      </c>
      <c r="B21571" s="56" t="s">
        <v>462</v>
      </c>
      <c r="C21571" s="54">
        <v>21025.5302833235</v>
      </c>
      <c r="D21571" s="56">
        <v>3387</v>
      </c>
      <c r="E21571" s="56">
        <v>44</v>
      </c>
      <c r="F21571" s="55">
        <v>14.947813921962839</v>
      </c>
      <c r="G21571" s="213"/>
      <c r="H21571" s="56" t="s">
        <v>463</v>
      </c>
      <c r="I21571" s="56">
        <v>82883</v>
      </c>
      <c r="J21571" s="56">
        <v>1186</v>
      </c>
      <c r="K21571" s="56">
        <v>57</v>
      </c>
      <c r="L21571" s="57">
        <v>4.8060708263069137E-2</v>
      </c>
      <c r="M21571" s="56" t="s">
        <v>463</v>
      </c>
      <c r="N21571" s="60">
        <v>5640.7614172788863</v>
      </c>
      <c r="O21571" s="149">
        <v>44616</v>
      </c>
      <c r="P21571" s="149">
        <f t="shared" si="874"/>
        <v>44598</v>
      </c>
      <c r="Q21571" s="149">
        <f t="shared" si="875"/>
        <v>44611</v>
      </c>
    </row>
    <row r="21572" spans="1:17" x14ac:dyDescent="0.25">
      <c r="A21572" s="45" t="s">
        <v>859</v>
      </c>
      <c r="B21572" s="56" t="s">
        <v>454</v>
      </c>
      <c r="C21572" s="54">
        <v>5073.1152154421097</v>
      </c>
      <c r="D21572" s="56">
        <v>616</v>
      </c>
      <c r="E21572" s="56">
        <v>7</v>
      </c>
      <c r="F21572" s="55">
        <v>9.8558770847160044</v>
      </c>
      <c r="G21572" s="213"/>
      <c r="H21572" s="56" t="s">
        <v>463</v>
      </c>
      <c r="I21572" s="56">
        <v>19235</v>
      </c>
      <c r="J21572" s="56">
        <v>436</v>
      </c>
      <c r="K21572" s="56">
        <v>8</v>
      </c>
      <c r="L21572" s="57">
        <v>1.834862385321101E-2</v>
      </c>
      <c r="M21572" s="56" t="s">
        <v>463</v>
      </c>
      <c r="N21572" s="60">
        <v>8594.324817872357</v>
      </c>
      <c r="O21572" s="149">
        <v>44616</v>
      </c>
      <c r="P21572" s="149">
        <f t="shared" si="874"/>
        <v>44598</v>
      </c>
      <c r="Q21572" s="149">
        <f t="shared" si="875"/>
        <v>44611</v>
      </c>
    </row>
    <row r="21573" spans="1:17" x14ac:dyDescent="0.25">
      <c r="A21573" s="45" t="s">
        <v>858</v>
      </c>
      <c r="B21573" s="56" t="s">
        <v>458</v>
      </c>
      <c r="C21573" s="54">
        <v>7640.4843218528404</v>
      </c>
      <c r="D21573" s="56">
        <v>1329</v>
      </c>
      <c r="E21573" s="56">
        <v>12</v>
      </c>
      <c r="F21573" s="55">
        <v>11.21843617545697</v>
      </c>
      <c r="G21573" s="213"/>
      <c r="H21573" s="56" t="s">
        <v>463</v>
      </c>
      <c r="I21573" s="56">
        <v>32161</v>
      </c>
      <c r="J21573" s="56">
        <v>553</v>
      </c>
      <c r="K21573" s="56">
        <v>12</v>
      </c>
      <c r="L21573" s="57">
        <v>2.1699819168173599E-2</v>
      </c>
      <c r="M21573" s="56" t="s">
        <v>463</v>
      </c>
      <c r="N21573" s="60">
        <v>7237.7610725323211</v>
      </c>
      <c r="O21573" s="149">
        <v>44616</v>
      </c>
      <c r="P21573" s="149">
        <f t="shared" si="874"/>
        <v>44598</v>
      </c>
      <c r="Q21573" s="149">
        <f t="shared" si="875"/>
        <v>44611</v>
      </c>
    </row>
    <row r="21574" spans="1:17" x14ac:dyDescent="0.25">
      <c r="A21574" s="45" t="s">
        <v>857</v>
      </c>
      <c r="B21574" s="56" t="s">
        <v>449</v>
      </c>
      <c r="C21574" s="54">
        <v>4489.38887213825</v>
      </c>
      <c r="D21574" s="56">
        <v>776</v>
      </c>
      <c r="E21574" s="56">
        <v>5</v>
      </c>
      <c r="F21574" s="55">
        <v>7.9552666813813699</v>
      </c>
      <c r="G21574" s="213"/>
      <c r="H21574" s="56" t="s">
        <v>463</v>
      </c>
      <c r="I21574" s="56">
        <v>19341</v>
      </c>
      <c r="J21574" s="56">
        <v>359</v>
      </c>
      <c r="K21574" s="56">
        <v>7</v>
      </c>
      <c r="L21574" s="57">
        <v>1.9498607242339833E-2</v>
      </c>
      <c r="M21574" s="56" t="s">
        <v>463</v>
      </c>
      <c r="N21574" s="60">
        <v>7996.6340681245547</v>
      </c>
      <c r="O21574" s="149">
        <v>44616</v>
      </c>
      <c r="P21574" s="149">
        <f t="shared" si="874"/>
        <v>44598</v>
      </c>
      <c r="Q21574" s="149">
        <f t="shared" si="875"/>
        <v>44611</v>
      </c>
    </row>
    <row r="21575" spans="1:17" x14ac:dyDescent="0.25">
      <c r="A21575" s="45" t="s">
        <v>856</v>
      </c>
      <c r="B21575" s="56" t="s">
        <v>452</v>
      </c>
      <c r="C21575" s="54">
        <v>39657.353717883198</v>
      </c>
      <c r="D21575" s="56">
        <v>8602</v>
      </c>
      <c r="E21575" s="56">
        <v>95</v>
      </c>
      <c r="F21575" s="55">
        <v>17.110860028601245</v>
      </c>
      <c r="G21575" s="213"/>
      <c r="H21575" s="56" t="s">
        <v>463</v>
      </c>
      <c r="I21575" s="56">
        <v>176294</v>
      </c>
      <c r="J21575" s="56">
        <v>3641</v>
      </c>
      <c r="K21575" s="56">
        <v>114</v>
      </c>
      <c r="L21575" s="57">
        <v>3.131007964844823E-2</v>
      </c>
      <c r="M21575" s="56" t="s">
        <v>463</v>
      </c>
      <c r="N21575" s="60">
        <v>9181.1471483991554</v>
      </c>
      <c r="O21575" s="149">
        <v>44616</v>
      </c>
      <c r="P21575" s="149">
        <f t="shared" si="874"/>
        <v>44598</v>
      </c>
      <c r="Q21575" s="149">
        <f t="shared" si="875"/>
        <v>44611</v>
      </c>
    </row>
    <row r="21576" spans="1:17" x14ac:dyDescent="0.25">
      <c r="A21576" s="45" t="s">
        <v>855</v>
      </c>
      <c r="B21576" s="56" t="s">
        <v>462</v>
      </c>
      <c r="C21576" s="54">
        <v>9926.4673993127308</v>
      </c>
      <c r="D21576" s="56">
        <v>1324</v>
      </c>
      <c r="E21576" s="56">
        <v>29</v>
      </c>
      <c r="F21576" s="55">
        <v>20.867731571575895</v>
      </c>
      <c r="G21576" s="213"/>
      <c r="H21576" s="56" t="s">
        <v>463</v>
      </c>
      <c r="I21576" s="56">
        <v>36188</v>
      </c>
      <c r="J21576" s="56">
        <v>714</v>
      </c>
      <c r="K21576" s="56">
        <v>33</v>
      </c>
      <c r="L21576" s="57">
        <v>4.6218487394957986E-2</v>
      </c>
      <c r="M21576" s="56" t="s">
        <v>463</v>
      </c>
      <c r="N21576" s="60">
        <v>7192.891199636987</v>
      </c>
      <c r="O21576" s="149">
        <v>44616</v>
      </c>
      <c r="P21576" s="149">
        <f t="shared" si="874"/>
        <v>44598</v>
      </c>
      <c r="Q21576" s="149">
        <f t="shared" si="875"/>
        <v>44611</v>
      </c>
    </row>
    <row r="21577" spans="1:17" x14ac:dyDescent="0.25">
      <c r="A21577" s="45" t="s">
        <v>854</v>
      </c>
      <c r="B21577" s="56" t="s">
        <v>451</v>
      </c>
      <c r="C21577" s="54">
        <v>28615.425420800198</v>
      </c>
      <c r="D21577" s="56">
        <v>6291</v>
      </c>
      <c r="E21577" s="56">
        <v>59</v>
      </c>
      <c r="F21577" s="55">
        <v>14.727321548825904</v>
      </c>
      <c r="G21577" s="213"/>
      <c r="H21577" s="56" t="s">
        <v>463</v>
      </c>
      <c r="I21577" s="56">
        <v>123816</v>
      </c>
      <c r="J21577" s="56">
        <v>1729</v>
      </c>
      <c r="K21577" s="56">
        <v>83</v>
      </c>
      <c r="L21577" s="57">
        <v>4.8004626951995373E-2</v>
      </c>
      <c r="M21577" s="56" t="s">
        <v>467</v>
      </c>
      <c r="N21577" s="60">
        <v>6042.1956849301687</v>
      </c>
      <c r="O21577" s="149">
        <v>44616</v>
      </c>
      <c r="P21577" s="149">
        <f t="shared" si="874"/>
        <v>44598</v>
      </c>
      <c r="Q21577" s="149">
        <f t="shared" si="875"/>
        <v>44611</v>
      </c>
    </row>
    <row r="21578" spans="1:17" x14ac:dyDescent="0.25">
      <c r="A21578" s="45" t="s">
        <v>853</v>
      </c>
      <c r="B21578" s="56" t="s">
        <v>456</v>
      </c>
      <c r="C21578" s="54">
        <v>3727.2357787096198</v>
      </c>
      <c r="D21578" s="56">
        <v>640</v>
      </c>
      <c r="E21578" s="56">
        <v>20</v>
      </c>
      <c r="F21578" s="55">
        <v>38.327906078053495</v>
      </c>
      <c r="G21578" s="213"/>
      <c r="H21578" s="56" t="s">
        <v>463</v>
      </c>
      <c r="I21578" s="56">
        <v>11683</v>
      </c>
      <c r="J21578" s="56">
        <v>247</v>
      </c>
      <c r="K21578" s="56">
        <v>24</v>
      </c>
      <c r="L21578" s="57">
        <v>9.7165991902834009E-2</v>
      </c>
      <c r="M21578" s="56" t="s">
        <v>463</v>
      </c>
      <c r="N21578" s="60">
        <v>6626.8949608954481</v>
      </c>
      <c r="O21578" s="149">
        <v>44616</v>
      </c>
      <c r="P21578" s="149">
        <f t="shared" si="874"/>
        <v>44598</v>
      </c>
      <c r="Q21578" s="149">
        <f t="shared" si="875"/>
        <v>44611</v>
      </c>
    </row>
    <row r="21579" spans="1:17" x14ac:dyDescent="0.25">
      <c r="A21579" s="45" t="s">
        <v>852</v>
      </c>
      <c r="B21579" s="56" t="s">
        <v>451</v>
      </c>
      <c r="C21579" s="54">
        <v>99226.362872711004</v>
      </c>
      <c r="D21579" s="56">
        <v>28931</v>
      </c>
      <c r="E21579" s="56">
        <v>177</v>
      </c>
      <c r="F21579" s="55">
        <v>12.741429572577985</v>
      </c>
      <c r="G21579" s="213"/>
      <c r="H21579" s="56" t="s">
        <v>463</v>
      </c>
      <c r="I21579" s="56">
        <v>449564</v>
      </c>
      <c r="J21579" s="56">
        <v>8184</v>
      </c>
      <c r="K21579" s="56">
        <v>209</v>
      </c>
      <c r="L21579" s="57">
        <v>2.5537634408602152E-2</v>
      </c>
      <c r="M21579" s="56" t="s">
        <v>463</v>
      </c>
      <c r="N21579" s="60">
        <v>8247.8081056931933</v>
      </c>
      <c r="O21579" s="149">
        <v>44616</v>
      </c>
      <c r="P21579" s="149">
        <f t="shared" si="874"/>
        <v>44598</v>
      </c>
      <c r="Q21579" s="149">
        <f t="shared" si="875"/>
        <v>44611</v>
      </c>
    </row>
    <row r="21580" spans="1:17" x14ac:dyDescent="0.25">
      <c r="A21580" s="45" t="s">
        <v>851</v>
      </c>
      <c r="B21580" s="56" t="s">
        <v>449</v>
      </c>
      <c r="C21580" s="54">
        <v>3688.3663500984599</v>
      </c>
      <c r="D21580" s="56">
        <v>630</v>
      </c>
      <c r="E21580" s="56">
        <v>7</v>
      </c>
      <c r="F21580" s="55">
        <v>13.556137122513675</v>
      </c>
      <c r="G21580" s="213"/>
      <c r="H21580" s="56" t="s">
        <v>463</v>
      </c>
      <c r="I21580" s="56">
        <v>11620</v>
      </c>
      <c r="J21580" s="56">
        <v>236</v>
      </c>
      <c r="K21580" s="56">
        <v>12</v>
      </c>
      <c r="L21580" s="57">
        <v>5.0847457627118647E-2</v>
      </c>
      <c r="M21580" s="56" t="s">
        <v>463</v>
      </c>
      <c r="N21580" s="60">
        <v>6398.4967218264546</v>
      </c>
      <c r="O21580" s="149">
        <v>44616</v>
      </c>
      <c r="P21580" s="149">
        <f t="shared" si="874"/>
        <v>44598</v>
      </c>
      <c r="Q21580" s="149">
        <f t="shared" si="875"/>
        <v>44611</v>
      </c>
    </row>
    <row r="21581" spans="1:17" x14ac:dyDescent="0.25">
      <c r="A21581" s="45" t="s">
        <v>850</v>
      </c>
      <c r="B21581" s="56" t="s">
        <v>452</v>
      </c>
      <c r="C21581" s="54">
        <v>64727.380689706901</v>
      </c>
      <c r="D21581" s="56">
        <v>6706</v>
      </c>
      <c r="E21581" s="56">
        <v>177</v>
      </c>
      <c r="F21581" s="55">
        <v>19.532471433480453</v>
      </c>
      <c r="G21581" s="213"/>
      <c r="H21581" s="56" t="s">
        <v>463</v>
      </c>
      <c r="I21581" s="56">
        <v>460879</v>
      </c>
      <c r="J21581" s="56">
        <v>13439</v>
      </c>
      <c r="K21581" s="56">
        <v>199</v>
      </c>
      <c r="L21581" s="57">
        <v>1.4807649378674008E-2</v>
      </c>
      <c r="M21581" s="56" t="s">
        <v>463</v>
      </c>
      <c r="N21581" s="60">
        <v>20762.465369059963</v>
      </c>
      <c r="O21581" s="149">
        <v>44616</v>
      </c>
      <c r="P21581" s="149">
        <f t="shared" si="874"/>
        <v>44598</v>
      </c>
      <c r="Q21581" s="149">
        <f t="shared" si="875"/>
        <v>44611</v>
      </c>
    </row>
    <row r="21582" spans="1:17" x14ac:dyDescent="0.25">
      <c r="A21582" s="45" t="s">
        <v>849</v>
      </c>
      <c r="B21582" s="56" t="s">
        <v>457</v>
      </c>
      <c r="C21582" s="54">
        <v>1838.08536362777</v>
      </c>
      <c r="D21582" s="56">
        <v>185</v>
      </c>
      <c r="E21582" s="56">
        <v>5</v>
      </c>
      <c r="F21582" s="55">
        <v>19.430156194594563</v>
      </c>
      <c r="G21582" s="213"/>
      <c r="H21582" s="56" t="s">
        <v>463</v>
      </c>
      <c r="I21582" s="56">
        <v>1452</v>
      </c>
      <c r="J21582" s="56">
        <v>35</v>
      </c>
      <c r="K21582" s="56">
        <v>7</v>
      </c>
      <c r="L21582" s="57">
        <v>0.2</v>
      </c>
      <c r="M21582" s="56" t="s">
        <v>463</v>
      </c>
      <c r="N21582" s="60">
        <v>1904.1553070702673</v>
      </c>
      <c r="O21582" s="149">
        <v>44616</v>
      </c>
      <c r="P21582" s="149">
        <f t="shared" si="874"/>
        <v>44598</v>
      </c>
      <c r="Q21582" s="149">
        <f t="shared" si="875"/>
        <v>44611</v>
      </c>
    </row>
    <row r="21583" spans="1:17" x14ac:dyDescent="0.25">
      <c r="A21583" s="45" t="s">
        <v>848</v>
      </c>
      <c r="B21583" s="56" t="s">
        <v>454</v>
      </c>
      <c r="C21583" s="54">
        <v>27818.816168915801</v>
      </c>
      <c r="D21583" s="56">
        <v>4988</v>
      </c>
      <c r="E21583" s="56">
        <v>61</v>
      </c>
      <c r="F21583" s="55">
        <v>15.66257467854237</v>
      </c>
      <c r="G21583" s="213"/>
      <c r="H21583" s="56" t="s">
        <v>463</v>
      </c>
      <c r="I21583" s="56">
        <v>111983</v>
      </c>
      <c r="J21583" s="56">
        <v>2356</v>
      </c>
      <c r="K21583" s="56">
        <v>74</v>
      </c>
      <c r="L21583" s="57">
        <v>3.1409168081494056E-2</v>
      </c>
      <c r="M21583" s="56" t="s">
        <v>463</v>
      </c>
      <c r="N21583" s="60">
        <v>8469.087921262977</v>
      </c>
      <c r="O21583" s="149">
        <v>44616</v>
      </c>
      <c r="P21583" s="149">
        <f t="shared" si="874"/>
        <v>44598</v>
      </c>
      <c r="Q21583" s="149">
        <f t="shared" si="875"/>
        <v>44611</v>
      </c>
    </row>
    <row r="21584" spans="1:17" x14ac:dyDescent="0.25">
      <c r="A21584" s="45" t="s">
        <v>847</v>
      </c>
      <c r="B21584" s="56" t="s">
        <v>454</v>
      </c>
      <c r="C21584" s="54">
        <v>111989.024087531</v>
      </c>
      <c r="D21584" s="56">
        <v>18430</v>
      </c>
      <c r="E21584" s="56">
        <v>531</v>
      </c>
      <c r="F21584" s="55">
        <v>33.868114967165297</v>
      </c>
      <c r="G21584" s="213"/>
      <c r="H21584" s="56" t="s">
        <v>463</v>
      </c>
      <c r="I21584" s="56">
        <v>2161452</v>
      </c>
      <c r="J21584" s="56">
        <v>69971</v>
      </c>
      <c r="K21584" s="56">
        <v>611</v>
      </c>
      <c r="L21584" s="57">
        <v>8.7321890497491818E-3</v>
      </c>
      <c r="M21584" s="56" t="s">
        <v>463</v>
      </c>
      <c r="N21584" s="60">
        <v>62480.230156582518</v>
      </c>
      <c r="O21584" s="149">
        <v>44616</v>
      </c>
      <c r="P21584" s="149">
        <f t="shared" si="874"/>
        <v>44598</v>
      </c>
      <c r="Q21584" s="149">
        <f t="shared" si="875"/>
        <v>44611</v>
      </c>
    </row>
    <row r="21585" spans="1:17" x14ac:dyDescent="0.25">
      <c r="A21585" s="45" t="s">
        <v>846</v>
      </c>
      <c r="B21585" s="56" t="s">
        <v>452</v>
      </c>
      <c r="C21585" s="54">
        <v>23172.8895591976</v>
      </c>
      <c r="D21585" s="56">
        <v>4582</v>
      </c>
      <c r="E21585" s="56">
        <v>47</v>
      </c>
      <c r="F21585" s="55">
        <v>14.48737261948572</v>
      </c>
      <c r="G21585" s="213"/>
      <c r="H21585" s="56" t="s">
        <v>463</v>
      </c>
      <c r="I21585" s="56">
        <v>105983</v>
      </c>
      <c r="J21585" s="56">
        <v>1683</v>
      </c>
      <c r="K21585" s="56">
        <v>57</v>
      </c>
      <c r="L21585" s="57">
        <v>3.3868092691622102E-2</v>
      </c>
      <c r="M21585" s="56" t="s">
        <v>463</v>
      </c>
      <c r="N21585" s="60">
        <v>7262.797311921754</v>
      </c>
      <c r="O21585" s="149">
        <v>44616</v>
      </c>
      <c r="P21585" s="149">
        <f t="shared" si="874"/>
        <v>44598</v>
      </c>
      <c r="Q21585" s="149">
        <f t="shared" si="875"/>
        <v>44611</v>
      </c>
    </row>
    <row r="21586" spans="1:17" x14ac:dyDescent="0.25">
      <c r="A21586" s="45" t="s">
        <v>845</v>
      </c>
      <c r="B21586" s="56" t="s">
        <v>454</v>
      </c>
      <c r="C21586" s="54">
        <v>4723.0019559667198</v>
      </c>
      <c r="D21586" s="56">
        <v>639</v>
      </c>
      <c r="E21586" s="56">
        <v>10</v>
      </c>
      <c r="F21586" s="55">
        <v>15.123553217743943</v>
      </c>
      <c r="G21586" s="213"/>
      <c r="H21586" s="56" t="s">
        <v>463</v>
      </c>
      <c r="I21586" s="56">
        <v>22210</v>
      </c>
      <c r="J21586" s="56">
        <v>496</v>
      </c>
      <c r="K21586" s="56">
        <v>11</v>
      </c>
      <c r="L21586" s="57">
        <v>2.2177419354838711E-2</v>
      </c>
      <c r="M21586" s="56" t="s">
        <v>463</v>
      </c>
      <c r="N21586" s="60">
        <v>10501.795354401396</v>
      </c>
      <c r="O21586" s="149">
        <v>44616</v>
      </c>
      <c r="P21586" s="149">
        <f t="shared" si="874"/>
        <v>44598</v>
      </c>
      <c r="Q21586" s="149">
        <f t="shared" si="875"/>
        <v>44611</v>
      </c>
    </row>
    <row r="21587" spans="1:17" x14ac:dyDescent="0.25">
      <c r="A21587" s="45" t="s">
        <v>844</v>
      </c>
      <c r="B21587" s="56" t="s">
        <v>451</v>
      </c>
      <c r="C21587" s="54">
        <v>12248.3187771581</v>
      </c>
      <c r="D21587" s="56">
        <v>2167</v>
      </c>
      <c r="E21587" s="56">
        <v>20</v>
      </c>
      <c r="F21587" s="55">
        <v>11.663408297598957</v>
      </c>
      <c r="G21587" s="213"/>
      <c r="H21587" s="56" t="s">
        <v>463</v>
      </c>
      <c r="I21587" s="56">
        <v>32957</v>
      </c>
      <c r="J21587" s="56">
        <v>530</v>
      </c>
      <c r="K21587" s="56">
        <v>22</v>
      </c>
      <c r="L21587" s="57">
        <v>4.1509433962264149E-2</v>
      </c>
      <c r="M21587" s="56" t="s">
        <v>463</v>
      </c>
      <c r="N21587" s="60">
        <v>4327.1244784092114</v>
      </c>
      <c r="O21587" s="149">
        <v>44616</v>
      </c>
      <c r="P21587" s="149">
        <f t="shared" si="874"/>
        <v>44598</v>
      </c>
      <c r="Q21587" s="149">
        <f t="shared" si="875"/>
        <v>44611</v>
      </c>
    </row>
    <row r="21588" spans="1:17" x14ac:dyDescent="0.25">
      <c r="A21588" s="45" t="s">
        <v>843</v>
      </c>
      <c r="B21588" s="56" t="s">
        <v>457</v>
      </c>
      <c r="C21588" s="54">
        <v>1174.1958259012499</v>
      </c>
      <c r="D21588" s="56">
        <v>135</v>
      </c>
      <c r="E21588" s="56">
        <v>5</v>
      </c>
      <c r="F21588" s="55">
        <v>30.41595356283381</v>
      </c>
      <c r="G21588" s="213"/>
      <c r="H21588" s="56" t="s">
        <v>463</v>
      </c>
      <c r="I21588" s="56">
        <v>4567</v>
      </c>
      <c r="J21588" s="56">
        <v>123</v>
      </c>
      <c r="K21588" s="56">
        <v>5</v>
      </c>
      <c r="L21588" s="57">
        <v>4.065040650406504E-2</v>
      </c>
      <c r="M21588" s="56" t="s">
        <v>463</v>
      </c>
      <c r="N21588" s="60">
        <v>10475.254407039965</v>
      </c>
      <c r="O21588" s="149">
        <v>44616</v>
      </c>
      <c r="P21588" s="149">
        <f t="shared" si="874"/>
        <v>44598</v>
      </c>
      <c r="Q21588" s="149">
        <f t="shared" si="875"/>
        <v>44611</v>
      </c>
    </row>
    <row r="21589" spans="1:17" x14ac:dyDescent="0.25">
      <c r="A21589" s="45" t="s">
        <v>842</v>
      </c>
      <c r="B21589" s="56" t="s">
        <v>449</v>
      </c>
      <c r="C21589" s="54">
        <v>14163.6711170745</v>
      </c>
      <c r="D21589" s="56">
        <v>2681</v>
      </c>
      <c r="E21589" s="56">
        <v>35</v>
      </c>
      <c r="F21589" s="55">
        <v>17.650791093180747</v>
      </c>
      <c r="G21589" s="213"/>
      <c r="H21589" s="56" t="s">
        <v>463</v>
      </c>
      <c r="I21589" s="56">
        <v>53291</v>
      </c>
      <c r="J21589" s="56">
        <v>949</v>
      </c>
      <c r="K21589" s="56">
        <v>46</v>
      </c>
      <c r="L21589" s="57">
        <v>4.8472075869336141E-2</v>
      </c>
      <c r="M21589" s="56" t="s">
        <v>463</v>
      </c>
      <c r="N21589" s="60">
        <v>6700.2402989714119</v>
      </c>
      <c r="O21589" s="149">
        <v>44616</v>
      </c>
      <c r="P21589" s="149">
        <f t="shared" si="874"/>
        <v>44598</v>
      </c>
      <c r="Q21589" s="149">
        <f t="shared" si="875"/>
        <v>44611</v>
      </c>
    </row>
    <row r="21590" spans="1:17" x14ac:dyDescent="0.25">
      <c r="A21590" s="45" t="s">
        <v>841</v>
      </c>
      <c r="B21590" s="56" t="s">
        <v>462</v>
      </c>
      <c r="C21590" s="54">
        <v>5829.5344790318404</v>
      </c>
      <c r="D21590" s="56">
        <v>739</v>
      </c>
      <c r="E21590" s="56">
        <v>8</v>
      </c>
      <c r="F21590" s="55">
        <v>9.8023019416719084</v>
      </c>
      <c r="G21590" s="213"/>
      <c r="H21590" s="56" t="s">
        <v>463</v>
      </c>
      <c r="I21590" s="56">
        <v>17290</v>
      </c>
      <c r="J21590" s="56">
        <v>261</v>
      </c>
      <c r="K21590" s="56">
        <v>11</v>
      </c>
      <c r="L21590" s="57">
        <v>4.2145593869731802E-2</v>
      </c>
      <c r="M21590" s="56" t="s">
        <v>463</v>
      </c>
      <c r="N21590" s="60">
        <v>4477.201411858644</v>
      </c>
      <c r="O21590" s="149">
        <v>44616</v>
      </c>
      <c r="P21590" s="149">
        <f t="shared" si="874"/>
        <v>44598</v>
      </c>
      <c r="Q21590" s="149">
        <f t="shared" si="875"/>
        <v>44611</v>
      </c>
    </row>
    <row r="21591" spans="1:17" x14ac:dyDescent="0.25">
      <c r="A21591" s="45" t="s">
        <v>840</v>
      </c>
      <c r="B21591" s="56" t="s">
        <v>454</v>
      </c>
      <c r="C21591" s="54">
        <v>35973.240681719501</v>
      </c>
      <c r="D21591" s="56">
        <v>6934</v>
      </c>
      <c r="E21591" s="56">
        <v>133</v>
      </c>
      <c r="F21591" s="55">
        <v>26.408518721049258</v>
      </c>
      <c r="G21591" s="213"/>
      <c r="H21591" s="56" t="s">
        <v>463</v>
      </c>
      <c r="I21591" s="56">
        <v>133879</v>
      </c>
      <c r="J21591" s="56">
        <v>2697</v>
      </c>
      <c r="K21591" s="56">
        <v>149</v>
      </c>
      <c r="L21591" s="57">
        <v>5.5246570263255468E-2</v>
      </c>
      <c r="M21591" s="56" t="s">
        <v>463</v>
      </c>
      <c r="N21591" s="60">
        <v>7497.2394727020874</v>
      </c>
      <c r="O21591" s="149">
        <v>44616</v>
      </c>
      <c r="P21591" s="149">
        <f t="shared" si="874"/>
        <v>44598</v>
      </c>
      <c r="Q21591" s="149">
        <f t="shared" si="875"/>
        <v>44611</v>
      </c>
    </row>
    <row r="21592" spans="1:17" x14ac:dyDescent="0.25">
      <c r="A21592" s="45" t="s">
        <v>839</v>
      </c>
      <c r="B21592" s="56" t="s">
        <v>450</v>
      </c>
      <c r="C21592" s="54">
        <v>36918.336746757697</v>
      </c>
      <c r="D21592" s="56">
        <v>15142</v>
      </c>
      <c r="E21592" s="56">
        <v>74</v>
      </c>
      <c r="F21592" s="55">
        <v>14.317314244061922</v>
      </c>
      <c r="G21592" s="213"/>
      <c r="H21592" s="56" t="s">
        <v>463</v>
      </c>
      <c r="I21592" s="56">
        <v>233479</v>
      </c>
      <c r="J21592" s="56">
        <v>4120</v>
      </c>
      <c r="K21592" s="56">
        <v>95</v>
      </c>
      <c r="L21592" s="57">
        <v>2.3058252427184466E-2</v>
      </c>
      <c r="M21592" s="56" t="s">
        <v>463</v>
      </c>
      <c r="N21592" s="60">
        <v>11159.766021587724</v>
      </c>
      <c r="O21592" s="149">
        <v>44616</v>
      </c>
      <c r="P21592" s="149">
        <f t="shared" si="874"/>
        <v>44598</v>
      </c>
      <c r="Q21592" s="149">
        <f t="shared" si="875"/>
        <v>44611</v>
      </c>
    </row>
    <row r="21593" spans="1:17" x14ac:dyDescent="0.25">
      <c r="A21593" s="45" t="s">
        <v>838</v>
      </c>
      <c r="B21593" s="56" t="s">
        <v>461</v>
      </c>
      <c r="C21593" s="54">
        <v>2936.1193472292898</v>
      </c>
      <c r="D21593" s="56">
        <v>557</v>
      </c>
      <c r="E21593" s="56">
        <v>20</v>
      </c>
      <c r="F21593" s="55">
        <v>48.655087195945228</v>
      </c>
      <c r="G21593" s="213"/>
      <c r="H21593" s="56" t="s">
        <v>463</v>
      </c>
      <c r="I21593" s="56">
        <v>12014</v>
      </c>
      <c r="J21593" s="56">
        <v>214</v>
      </c>
      <c r="K21593" s="56">
        <v>21</v>
      </c>
      <c r="L21593" s="57">
        <v>9.8130841121495324E-2</v>
      </c>
      <c r="M21593" s="56" t="s">
        <v>463</v>
      </c>
      <c r="N21593" s="60">
        <v>7288.5320619525937</v>
      </c>
      <c r="O21593" s="149">
        <v>44616</v>
      </c>
      <c r="P21593" s="149">
        <f t="shared" si="874"/>
        <v>44598</v>
      </c>
      <c r="Q21593" s="149">
        <f t="shared" si="875"/>
        <v>44611</v>
      </c>
    </row>
    <row r="21594" spans="1:17" x14ac:dyDescent="0.25">
      <c r="A21594" s="45" t="s">
        <v>837</v>
      </c>
      <c r="B21594" s="56" t="s">
        <v>456</v>
      </c>
      <c r="C21594" s="54">
        <v>1357.7287896405801</v>
      </c>
      <c r="D21594" s="56">
        <v>182</v>
      </c>
      <c r="E21594" s="56" t="s">
        <v>495</v>
      </c>
      <c r="F21594" s="55">
        <v>15.782659682898842</v>
      </c>
      <c r="G21594" s="213"/>
      <c r="H21594" s="56" t="s">
        <v>467</v>
      </c>
      <c r="I21594" s="56">
        <v>3079</v>
      </c>
      <c r="J21594" s="56">
        <v>64</v>
      </c>
      <c r="K21594" s="56">
        <v>3</v>
      </c>
      <c r="L21594" s="57">
        <v>4.6875E-2</v>
      </c>
      <c r="M21594" s="56" t="s">
        <v>463</v>
      </c>
      <c r="N21594" s="60">
        <v>4713.754358625788</v>
      </c>
      <c r="O21594" s="149">
        <v>44616</v>
      </c>
      <c r="P21594" s="149">
        <f t="shared" si="874"/>
        <v>44598</v>
      </c>
      <c r="Q21594" s="149">
        <f t="shared" si="875"/>
        <v>44611</v>
      </c>
    </row>
    <row r="21595" spans="1:17" x14ac:dyDescent="0.25">
      <c r="A21595" s="45" t="s">
        <v>836</v>
      </c>
      <c r="B21595" s="56" t="s">
        <v>455</v>
      </c>
      <c r="C21595" s="54">
        <v>1223.64361651632</v>
      </c>
      <c r="D21595" s="56">
        <v>126</v>
      </c>
      <c r="E21595" s="56" t="s">
        <v>495</v>
      </c>
      <c r="F21595" s="55">
        <v>5.8373672255919278</v>
      </c>
      <c r="G21595" s="213"/>
      <c r="H21595" s="56" t="s">
        <v>482</v>
      </c>
      <c r="I21595" s="56">
        <v>3570</v>
      </c>
      <c r="J21595" s="56">
        <v>81</v>
      </c>
      <c r="K21595" s="56">
        <v>1</v>
      </c>
      <c r="L21595" s="57">
        <v>1.2345679012345678E-2</v>
      </c>
      <c r="M21595" s="56" t="s">
        <v>482</v>
      </c>
      <c r="N21595" s="60">
        <v>6619.5744338212462</v>
      </c>
      <c r="O21595" s="149">
        <v>44616</v>
      </c>
      <c r="P21595" s="149">
        <f t="shared" si="874"/>
        <v>44598</v>
      </c>
      <c r="Q21595" s="149">
        <f t="shared" si="875"/>
        <v>44611</v>
      </c>
    </row>
    <row r="21596" spans="1:17" x14ac:dyDescent="0.25">
      <c r="A21596" s="45" t="s">
        <v>835</v>
      </c>
      <c r="B21596" s="56" t="s">
        <v>456</v>
      </c>
      <c r="C21596" s="54">
        <v>56710.292083490698</v>
      </c>
      <c r="D21596" s="56">
        <v>15505</v>
      </c>
      <c r="E21596" s="56">
        <v>205</v>
      </c>
      <c r="F21596" s="55">
        <v>25.820457989000413</v>
      </c>
      <c r="G21596" s="213"/>
      <c r="H21596" s="56" t="s">
        <v>463</v>
      </c>
      <c r="I21596" s="56">
        <v>236188</v>
      </c>
      <c r="J21596" s="56">
        <v>4350</v>
      </c>
      <c r="K21596" s="56">
        <v>263</v>
      </c>
      <c r="L21596" s="57">
        <v>6.0459770114942531E-2</v>
      </c>
      <c r="M21596" s="56" t="s">
        <v>463</v>
      </c>
      <c r="N21596" s="60">
        <v>7670.5653245371959</v>
      </c>
      <c r="O21596" s="149">
        <v>44616</v>
      </c>
      <c r="P21596" s="149">
        <f t="shared" si="874"/>
        <v>44598</v>
      </c>
      <c r="Q21596" s="149">
        <f t="shared" si="875"/>
        <v>44611</v>
      </c>
    </row>
    <row r="21597" spans="1:17" x14ac:dyDescent="0.25">
      <c r="A21597" s="45" t="s">
        <v>834</v>
      </c>
      <c r="B21597" s="56" t="s">
        <v>459</v>
      </c>
      <c r="C21597" s="54">
        <v>758.61581752920097</v>
      </c>
      <c r="D21597" s="56">
        <v>98</v>
      </c>
      <c r="E21597" s="56" t="s">
        <v>495</v>
      </c>
      <c r="F21597" s="55">
        <v>18.831289772262618</v>
      </c>
      <c r="G21597" s="213"/>
      <c r="H21597" s="56" t="s">
        <v>463</v>
      </c>
      <c r="I21597" s="56">
        <v>6020</v>
      </c>
      <c r="J21597" s="56">
        <v>76</v>
      </c>
      <c r="K21597" s="56">
        <v>3</v>
      </c>
      <c r="L21597" s="57">
        <v>3.9473684210526314E-2</v>
      </c>
      <c r="M21597" s="56" t="s">
        <v>463</v>
      </c>
      <c r="N21597" s="60">
        <v>10018.246158843713</v>
      </c>
      <c r="O21597" s="149">
        <v>44616</v>
      </c>
      <c r="P21597" s="149">
        <f t="shared" si="874"/>
        <v>44598</v>
      </c>
      <c r="Q21597" s="149">
        <f t="shared" si="875"/>
        <v>44611</v>
      </c>
    </row>
    <row r="21598" spans="1:17" x14ac:dyDescent="0.25">
      <c r="A21598" s="45" t="s">
        <v>833</v>
      </c>
      <c r="B21598" s="56" t="s">
        <v>461</v>
      </c>
      <c r="C21598" s="54">
        <v>1673.49740572871</v>
      </c>
      <c r="D21598" s="56">
        <v>296</v>
      </c>
      <c r="E21598" s="56">
        <v>13</v>
      </c>
      <c r="F21598" s="55">
        <v>55.486875891934247</v>
      </c>
      <c r="G21598" s="213"/>
      <c r="H21598" s="56" t="s">
        <v>463</v>
      </c>
      <c r="I21598" s="56">
        <v>4087</v>
      </c>
      <c r="J21598" s="56">
        <v>63</v>
      </c>
      <c r="K21598" s="56">
        <v>13</v>
      </c>
      <c r="L21598" s="57">
        <v>0.20634920634920634</v>
      </c>
      <c r="M21598" s="56" t="s">
        <v>482</v>
      </c>
      <c r="N21598" s="60">
        <v>3764.5711182066161</v>
      </c>
      <c r="O21598" s="149">
        <v>44616</v>
      </c>
      <c r="P21598" s="149">
        <f t="shared" si="874"/>
        <v>44598</v>
      </c>
      <c r="Q21598" s="149">
        <f t="shared" si="875"/>
        <v>44611</v>
      </c>
    </row>
    <row r="21599" spans="1:17" x14ac:dyDescent="0.25">
      <c r="A21599" s="45" t="s">
        <v>832</v>
      </c>
      <c r="B21599" s="56" t="s">
        <v>449</v>
      </c>
      <c r="C21599" s="54">
        <v>14079.6128022015</v>
      </c>
      <c r="D21599" s="56">
        <v>3477</v>
      </c>
      <c r="E21599" s="56">
        <v>41</v>
      </c>
      <c r="F21599" s="55">
        <v>20.800084986097868</v>
      </c>
      <c r="G21599" s="213"/>
      <c r="H21599" s="56" t="s">
        <v>463</v>
      </c>
      <c r="I21599" s="56">
        <v>50940</v>
      </c>
      <c r="J21599" s="56">
        <v>935</v>
      </c>
      <c r="K21599" s="56">
        <v>47</v>
      </c>
      <c r="L21599" s="57">
        <v>5.0267379679144387E-2</v>
      </c>
      <c r="M21599" s="56" t="s">
        <v>463</v>
      </c>
      <c r="N21599" s="60">
        <v>6640.8076211712487</v>
      </c>
      <c r="O21599" s="149">
        <v>44616</v>
      </c>
      <c r="P21599" s="149">
        <f t="shared" si="874"/>
        <v>44598</v>
      </c>
      <c r="Q21599" s="149">
        <f t="shared" si="875"/>
        <v>44611</v>
      </c>
    </row>
    <row r="21600" spans="1:17" x14ac:dyDescent="0.25">
      <c r="A21600" s="45" t="s">
        <v>831</v>
      </c>
      <c r="B21600" s="56" t="s">
        <v>452</v>
      </c>
      <c r="C21600" s="54">
        <v>7354.9427443027298</v>
      </c>
      <c r="D21600" s="56">
        <v>1085</v>
      </c>
      <c r="E21600" s="56">
        <v>17</v>
      </c>
      <c r="F21600" s="55">
        <v>16.509791530686243</v>
      </c>
      <c r="G21600" s="213"/>
      <c r="H21600" s="56" t="s">
        <v>463</v>
      </c>
      <c r="I21600" s="56">
        <v>30618</v>
      </c>
      <c r="J21600" s="56">
        <v>467</v>
      </c>
      <c r="K21600" s="56">
        <v>17</v>
      </c>
      <c r="L21600" s="57">
        <v>3.6402569593147749E-2</v>
      </c>
      <c r="M21600" s="56" t="s">
        <v>463</v>
      </c>
      <c r="N21600" s="60">
        <v>6349.4715898603908</v>
      </c>
      <c r="O21600" s="149">
        <v>44616</v>
      </c>
      <c r="P21600" s="149">
        <f t="shared" ref="P21600:P21663" si="876">O21600-18</f>
        <v>44598</v>
      </c>
      <c r="Q21600" s="149">
        <f t="shared" ref="Q21600:Q21663" si="877">O21600-5</f>
        <v>44611</v>
      </c>
    </row>
    <row r="21601" spans="1:17" x14ac:dyDescent="0.25">
      <c r="A21601" s="45" t="s">
        <v>830</v>
      </c>
      <c r="B21601" s="56" t="s">
        <v>457</v>
      </c>
      <c r="C21601" s="54">
        <v>1582.42316470797</v>
      </c>
      <c r="D21601" s="56">
        <v>211</v>
      </c>
      <c r="E21601" s="56">
        <v>6</v>
      </c>
      <c r="F21601" s="55">
        <v>27.083237791865855</v>
      </c>
      <c r="G21601" s="213"/>
      <c r="H21601" s="56" t="s">
        <v>463</v>
      </c>
      <c r="I21601" s="56">
        <v>5869</v>
      </c>
      <c r="J21601" s="56">
        <v>147</v>
      </c>
      <c r="K21601" s="56">
        <v>6</v>
      </c>
      <c r="L21601" s="57">
        <v>4.0816326530612242E-2</v>
      </c>
      <c r="M21601" s="56" t="s">
        <v>463</v>
      </c>
      <c r="N21601" s="60">
        <v>9289.5505626099875</v>
      </c>
      <c r="O21601" s="149">
        <v>44616</v>
      </c>
      <c r="P21601" s="149">
        <f t="shared" si="876"/>
        <v>44598</v>
      </c>
      <c r="Q21601" s="149">
        <f t="shared" si="877"/>
        <v>44611</v>
      </c>
    </row>
    <row r="21602" spans="1:17" x14ac:dyDescent="0.25">
      <c r="A21602" s="45" t="s">
        <v>829</v>
      </c>
      <c r="B21602" s="56" t="s">
        <v>454</v>
      </c>
      <c r="C21602" s="54">
        <v>18730.958831312699</v>
      </c>
      <c r="D21602" s="56">
        <v>2443</v>
      </c>
      <c r="E21602" s="56">
        <v>48</v>
      </c>
      <c r="F21602" s="55">
        <v>18.304302836007825</v>
      </c>
      <c r="G21602" s="213"/>
      <c r="H21602" s="56" t="s">
        <v>482</v>
      </c>
      <c r="I21602" s="56">
        <v>107171</v>
      </c>
      <c r="J21602" s="56">
        <v>1883</v>
      </c>
      <c r="K21602" s="56">
        <v>57</v>
      </c>
      <c r="L21602" s="57">
        <v>3.0270844397238449E-2</v>
      </c>
      <c r="M21602" s="56" t="s">
        <v>482</v>
      </c>
      <c r="N21602" s="60">
        <v>10052.875653392464</v>
      </c>
      <c r="O21602" s="149">
        <v>44616</v>
      </c>
      <c r="P21602" s="149">
        <f t="shared" si="876"/>
        <v>44598</v>
      </c>
      <c r="Q21602" s="149">
        <f t="shared" si="877"/>
        <v>44611</v>
      </c>
    </row>
    <row r="21603" spans="1:17" x14ac:dyDescent="0.25">
      <c r="A21603" s="45" t="s">
        <v>828</v>
      </c>
      <c r="B21603" s="56" t="s">
        <v>457</v>
      </c>
      <c r="C21603" s="54">
        <v>1931.62596058402</v>
      </c>
      <c r="D21603" s="56">
        <v>159</v>
      </c>
      <c r="E21603" s="56" t="s">
        <v>495</v>
      </c>
      <c r="F21603" s="55">
        <v>14.791387750240272</v>
      </c>
      <c r="G21603" s="213"/>
      <c r="H21603" s="56" t="s">
        <v>463</v>
      </c>
      <c r="I21603" s="56">
        <v>7445</v>
      </c>
      <c r="J21603" s="56">
        <v>196</v>
      </c>
      <c r="K21603" s="56">
        <v>4</v>
      </c>
      <c r="L21603" s="57">
        <v>2.0408163265306121E-2</v>
      </c>
      <c r="M21603" s="56" t="s">
        <v>463</v>
      </c>
      <c r="N21603" s="60">
        <v>10146.891996664826</v>
      </c>
      <c r="O21603" s="149">
        <v>44616</v>
      </c>
      <c r="P21603" s="149">
        <f t="shared" si="876"/>
        <v>44598</v>
      </c>
      <c r="Q21603" s="149">
        <f t="shared" si="877"/>
        <v>44611</v>
      </c>
    </row>
    <row r="21604" spans="1:17" x14ac:dyDescent="0.25">
      <c r="A21604" s="45" t="s">
        <v>827</v>
      </c>
      <c r="B21604" s="56" t="s">
        <v>455</v>
      </c>
      <c r="C21604" s="54">
        <v>784.07156341524001</v>
      </c>
      <c r="D21604" s="56">
        <v>76</v>
      </c>
      <c r="E21604" s="56" t="s">
        <v>495</v>
      </c>
      <c r="F21604" s="55">
        <v>27.329866849440855</v>
      </c>
      <c r="G21604" s="213"/>
      <c r="H21604" s="56" t="s">
        <v>467</v>
      </c>
      <c r="I21604" s="56">
        <v>3348</v>
      </c>
      <c r="J21604" s="56">
        <v>83</v>
      </c>
      <c r="K21604" s="56">
        <v>3</v>
      </c>
      <c r="L21604" s="57">
        <v>3.614457831325301E-2</v>
      </c>
      <c r="M21604" s="56" t="s">
        <v>467</v>
      </c>
      <c r="N21604" s="60">
        <v>10585.768426350089</v>
      </c>
      <c r="O21604" s="149">
        <v>44616</v>
      </c>
      <c r="P21604" s="149">
        <f t="shared" si="876"/>
        <v>44598</v>
      </c>
      <c r="Q21604" s="149">
        <f t="shared" si="877"/>
        <v>44611</v>
      </c>
    </row>
    <row r="21605" spans="1:17" x14ac:dyDescent="0.25">
      <c r="A21605" s="45" t="s">
        <v>826</v>
      </c>
      <c r="B21605" s="56" t="s">
        <v>461</v>
      </c>
      <c r="C21605" s="54">
        <v>6466.0125528356502</v>
      </c>
      <c r="D21605" s="56">
        <v>1133</v>
      </c>
      <c r="E21605" s="56">
        <v>39</v>
      </c>
      <c r="F21605" s="55">
        <v>43.082413820749835</v>
      </c>
      <c r="G21605" s="213"/>
      <c r="H21605" s="56" t="s">
        <v>463</v>
      </c>
      <c r="I21605" s="56">
        <v>30352</v>
      </c>
      <c r="J21605" s="56">
        <v>473</v>
      </c>
      <c r="K21605" s="56">
        <v>39</v>
      </c>
      <c r="L21605" s="57">
        <v>8.2452431289640596E-2</v>
      </c>
      <c r="M21605" s="56" t="s">
        <v>463</v>
      </c>
      <c r="N21605" s="60">
        <v>7315.1729313078313</v>
      </c>
      <c r="O21605" s="149">
        <v>44616</v>
      </c>
      <c r="P21605" s="149">
        <f t="shared" si="876"/>
        <v>44598</v>
      </c>
      <c r="Q21605" s="149">
        <f t="shared" si="877"/>
        <v>44611</v>
      </c>
    </row>
    <row r="21606" spans="1:17" x14ac:dyDescent="0.25">
      <c r="A21606" s="45" t="s">
        <v>825</v>
      </c>
      <c r="B21606" s="56" t="s">
        <v>458</v>
      </c>
      <c r="C21606" s="54">
        <v>28666.8719119466</v>
      </c>
      <c r="D21606" s="56">
        <v>7060</v>
      </c>
      <c r="E21606" s="56">
        <v>83</v>
      </c>
      <c r="F21606" s="55">
        <v>20.680915053381746</v>
      </c>
      <c r="G21606" s="213"/>
      <c r="H21606" s="56" t="s">
        <v>463</v>
      </c>
      <c r="I21606" s="56">
        <v>143198</v>
      </c>
      <c r="J21606" s="56">
        <v>2768</v>
      </c>
      <c r="K21606" s="56">
        <v>97</v>
      </c>
      <c r="L21606" s="57">
        <v>3.5043352601156069E-2</v>
      </c>
      <c r="M21606" s="56" t="s">
        <v>463</v>
      </c>
      <c r="N21606" s="60">
        <v>9655.744821068065</v>
      </c>
      <c r="O21606" s="149">
        <v>44616</v>
      </c>
      <c r="P21606" s="149">
        <f t="shared" si="876"/>
        <v>44598</v>
      </c>
      <c r="Q21606" s="149">
        <f t="shared" si="877"/>
        <v>44611</v>
      </c>
    </row>
    <row r="21607" spans="1:17" x14ac:dyDescent="0.25">
      <c r="A21607" s="45" t="s">
        <v>824</v>
      </c>
      <c r="B21607" s="56" t="s">
        <v>460</v>
      </c>
      <c r="C21607" s="54">
        <v>37104.373350893802</v>
      </c>
      <c r="D21607" s="56">
        <v>8491</v>
      </c>
      <c r="E21607" s="56">
        <v>131</v>
      </c>
      <c r="F21607" s="55">
        <v>25.218436567174781</v>
      </c>
      <c r="G21607" s="213"/>
      <c r="H21607" s="56" t="s">
        <v>463</v>
      </c>
      <c r="I21607" s="56">
        <v>145858</v>
      </c>
      <c r="J21607" s="56">
        <v>2199</v>
      </c>
      <c r="K21607" s="56">
        <v>148</v>
      </c>
      <c r="L21607" s="57">
        <v>6.7303319690768526E-2</v>
      </c>
      <c r="M21607" s="56" t="s">
        <v>463</v>
      </c>
      <c r="N21607" s="60">
        <v>5926.5251004354413</v>
      </c>
      <c r="O21607" s="149">
        <v>44616</v>
      </c>
      <c r="P21607" s="149">
        <f t="shared" si="876"/>
        <v>44598</v>
      </c>
      <c r="Q21607" s="149">
        <f t="shared" si="877"/>
        <v>44611</v>
      </c>
    </row>
    <row r="21608" spans="1:17" x14ac:dyDescent="0.25">
      <c r="A21608" s="45" t="s">
        <v>823</v>
      </c>
      <c r="B21608" s="56" t="s">
        <v>452</v>
      </c>
      <c r="C21608" s="54">
        <v>27391.508223539095</v>
      </c>
      <c r="D21608" s="56">
        <v>4902</v>
      </c>
      <c r="E21608" s="56">
        <v>45</v>
      </c>
      <c r="F21608" s="55">
        <v>11.734606535917193</v>
      </c>
      <c r="G21608" s="213"/>
      <c r="H21608" s="56" t="s">
        <v>463</v>
      </c>
      <c r="I21608" s="56">
        <v>128183</v>
      </c>
      <c r="J21608" s="56">
        <v>2556</v>
      </c>
      <c r="K21608" s="56">
        <v>55</v>
      </c>
      <c r="L21608" s="57">
        <v>2.1517996870109544E-2</v>
      </c>
      <c r="M21608" s="56" t="s">
        <v>463</v>
      </c>
      <c r="N21608" s="60">
        <v>9331.3591173613531</v>
      </c>
      <c r="O21608" s="149">
        <v>44616</v>
      </c>
      <c r="P21608" s="149">
        <f t="shared" si="876"/>
        <v>44598</v>
      </c>
      <c r="Q21608" s="149">
        <f t="shared" si="877"/>
        <v>44611</v>
      </c>
    </row>
    <row r="21609" spans="1:17" x14ac:dyDescent="0.25">
      <c r="A21609" s="45" t="s">
        <v>822</v>
      </c>
      <c r="B21609" s="56" t="s">
        <v>457</v>
      </c>
      <c r="C21609" s="54">
        <v>5307.8849770148699</v>
      </c>
      <c r="D21609" s="56">
        <v>569</v>
      </c>
      <c r="E21609" s="56">
        <v>12</v>
      </c>
      <c r="F21609" s="55">
        <v>16.14848213280067</v>
      </c>
      <c r="G21609" s="213"/>
      <c r="H21609" s="56" t="s">
        <v>463</v>
      </c>
      <c r="I21609" s="56">
        <v>58327</v>
      </c>
      <c r="J21609" s="56">
        <v>647</v>
      </c>
      <c r="K21609" s="56">
        <v>13</v>
      </c>
      <c r="L21609" s="57">
        <v>2.009273570324575E-2</v>
      </c>
      <c r="M21609" s="56" t="s">
        <v>463</v>
      </c>
      <c r="N21609" s="60">
        <v>12189.412596575705</v>
      </c>
      <c r="O21609" s="149">
        <v>44616</v>
      </c>
      <c r="P21609" s="149">
        <f t="shared" si="876"/>
        <v>44598</v>
      </c>
      <c r="Q21609" s="149">
        <f t="shared" si="877"/>
        <v>44611</v>
      </c>
    </row>
    <row r="21610" spans="1:17" x14ac:dyDescent="0.25">
      <c r="A21610" s="45" t="s">
        <v>821</v>
      </c>
      <c r="B21610" s="56" t="s">
        <v>462</v>
      </c>
      <c r="C21610" s="54">
        <v>13087.712635498299</v>
      </c>
      <c r="D21610" s="56">
        <v>2119</v>
      </c>
      <c r="E21610" s="56">
        <v>51</v>
      </c>
      <c r="F21610" s="55">
        <v>27.834177325810799</v>
      </c>
      <c r="G21610" s="213"/>
      <c r="H21610" s="56" t="s">
        <v>463</v>
      </c>
      <c r="I21610" s="56">
        <v>40508</v>
      </c>
      <c r="J21610" s="56">
        <v>707</v>
      </c>
      <c r="K21610" s="56">
        <v>55</v>
      </c>
      <c r="L21610" s="57">
        <v>7.7793493635077787E-2</v>
      </c>
      <c r="M21610" s="56" t="s">
        <v>463</v>
      </c>
      <c r="N21610" s="60">
        <v>5402.0134739387313</v>
      </c>
      <c r="O21610" s="149">
        <v>44616</v>
      </c>
      <c r="P21610" s="149">
        <f t="shared" si="876"/>
        <v>44598</v>
      </c>
      <c r="Q21610" s="149">
        <f t="shared" si="877"/>
        <v>44611</v>
      </c>
    </row>
    <row r="21611" spans="1:17" x14ac:dyDescent="0.25">
      <c r="A21611" s="45" t="s">
        <v>820</v>
      </c>
      <c r="B21611" s="56" t="s">
        <v>460</v>
      </c>
      <c r="C21611" s="54">
        <v>7927.2612196189812</v>
      </c>
      <c r="D21611" s="56">
        <v>1719</v>
      </c>
      <c r="E21611" s="56">
        <v>17</v>
      </c>
      <c r="F21611" s="55">
        <v>15.317846613664107</v>
      </c>
      <c r="G21611" s="213"/>
      <c r="H21611" s="56" t="s">
        <v>463</v>
      </c>
      <c r="I21611" s="56">
        <v>25690</v>
      </c>
      <c r="J21611" s="56">
        <v>478</v>
      </c>
      <c r="K21611" s="56">
        <v>17</v>
      </c>
      <c r="L21611" s="57">
        <v>3.5564853556485358E-2</v>
      </c>
      <c r="M21611" s="56" t="s">
        <v>463</v>
      </c>
      <c r="N21611" s="60">
        <v>6029.8252669788371</v>
      </c>
      <c r="O21611" s="149">
        <v>44616</v>
      </c>
      <c r="P21611" s="149">
        <f t="shared" si="876"/>
        <v>44598</v>
      </c>
      <c r="Q21611" s="149">
        <f t="shared" si="877"/>
        <v>44611</v>
      </c>
    </row>
    <row r="21612" spans="1:17" x14ac:dyDescent="0.25">
      <c r="A21612" s="45" t="s">
        <v>819</v>
      </c>
      <c r="B21612" s="56" t="s">
        <v>449</v>
      </c>
      <c r="C21612" s="54">
        <v>9485.9761215318194</v>
      </c>
      <c r="D21612" s="56">
        <v>1589</v>
      </c>
      <c r="E21612" s="56">
        <v>24</v>
      </c>
      <c r="F21612" s="55">
        <v>18.07179031786227</v>
      </c>
      <c r="G21612" s="213"/>
      <c r="H21612" s="56" t="s">
        <v>463</v>
      </c>
      <c r="I21612" s="56">
        <v>27867</v>
      </c>
      <c r="J21612" s="56">
        <v>533</v>
      </c>
      <c r="K21612" s="56">
        <v>29</v>
      </c>
      <c r="L21612" s="57">
        <v>5.4409005628517824E-2</v>
      </c>
      <c r="M21612" s="56" t="s">
        <v>463</v>
      </c>
      <c r="N21612" s="60">
        <v>5618.8208063286775</v>
      </c>
      <c r="O21612" s="149">
        <v>44616</v>
      </c>
      <c r="P21612" s="149">
        <f t="shared" si="876"/>
        <v>44598</v>
      </c>
      <c r="Q21612" s="149">
        <f t="shared" si="877"/>
        <v>44611</v>
      </c>
    </row>
    <row r="21613" spans="1:17" x14ac:dyDescent="0.25">
      <c r="A21613" s="45" t="s">
        <v>818</v>
      </c>
      <c r="B21613" s="56" t="s">
        <v>452</v>
      </c>
      <c r="C21613" s="54">
        <v>5133.8205219983302</v>
      </c>
      <c r="D21613" s="56">
        <v>681</v>
      </c>
      <c r="E21613" s="56">
        <v>15</v>
      </c>
      <c r="F21613" s="55">
        <v>20.870004450633186</v>
      </c>
      <c r="G21613" s="213"/>
      <c r="H21613" s="56" t="s">
        <v>463</v>
      </c>
      <c r="I21613" s="56">
        <v>27054</v>
      </c>
      <c r="J21613" s="56">
        <v>499</v>
      </c>
      <c r="K21613" s="56">
        <v>15</v>
      </c>
      <c r="L21613" s="57">
        <v>3.0060120240480961E-2</v>
      </c>
      <c r="M21613" s="56" t="s">
        <v>463</v>
      </c>
      <c r="N21613" s="60">
        <v>9719.856739474897</v>
      </c>
      <c r="O21613" s="149">
        <v>44616</v>
      </c>
      <c r="P21613" s="149">
        <f t="shared" si="876"/>
        <v>44598</v>
      </c>
      <c r="Q21613" s="149">
        <f t="shared" si="877"/>
        <v>44611</v>
      </c>
    </row>
    <row r="21614" spans="1:17" x14ac:dyDescent="0.25">
      <c r="A21614" s="45" t="s">
        <v>817</v>
      </c>
      <c r="B21614" s="56" t="s">
        <v>454</v>
      </c>
      <c r="C21614" s="54">
        <v>32414.524512956301</v>
      </c>
      <c r="D21614" s="56">
        <v>8538</v>
      </c>
      <c r="E21614" s="56">
        <v>80</v>
      </c>
      <c r="F21614" s="55">
        <v>17.628781542057407</v>
      </c>
      <c r="G21614" s="213"/>
      <c r="H21614" s="56" t="s">
        <v>463</v>
      </c>
      <c r="I21614" s="56">
        <v>123809</v>
      </c>
      <c r="J21614" s="56">
        <v>2032</v>
      </c>
      <c r="K21614" s="56">
        <v>99</v>
      </c>
      <c r="L21614" s="57">
        <v>4.8720472440944879E-2</v>
      </c>
      <c r="M21614" s="56" t="s">
        <v>463</v>
      </c>
      <c r="N21614" s="60">
        <v>6268.7947163556146</v>
      </c>
      <c r="O21614" s="149">
        <v>44616</v>
      </c>
      <c r="P21614" s="149">
        <f t="shared" si="876"/>
        <v>44598</v>
      </c>
      <c r="Q21614" s="149">
        <f t="shared" si="877"/>
        <v>44611</v>
      </c>
    </row>
    <row r="21615" spans="1:17" x14ac:dyDescent="0.25">
      <c r="A21615" s="45" t="s">
        <v>816</v>
      </c>
      <c r="B21615" s="56" t="s">
        <v>449</v>
      </c>
      <c r="C21615" s="54">
        <v>12469.6895953656</v>
      </c>
      <c r="D21615" s="56">
        <v>2669</v>
      </c>
      <c r="E21615" s="56">
        <v>52</v>
      </c>
      <c r="F21615" s="55">
        <v>29.786513015256936</v>
      </c>
      <c r="G21615" s="213"/>
      <c r="H21615" s="56" t="s">
        <v>463</v>
      </c>
      <c r="I21615" s="56">
        <v>77509</v>
      </c>
      <c r="J21615" s="56">
        <v>917</v>
      </c>
      <c r="K21615" s="56">
        <v>53</v>
      </c>
      <c r="L21615" s="57">
        <v>5.7797164667393673E-2</v>
      </c>
      <c r="M21615" s="56" t="s">
        <v>463</v>
      </c>
      <c r="N21615" s="60">
        <v>7353.8318094205479</v>
      </c>
      <c r="O21615" s="149">
        <v>44616</v>
      </c>
      <c r="P21615" s="149">
        <f t="shared" si="876"/>
        <v>44598</v>
      </c>
      <c r="Q21615" s="149">
        <f t="shared" si="877"/>
        <v>44611</v>
      </c>
    </row>
    <row r="21616" spans="1:17" x14ac:dyDescent="0.25">
      <c r="A21616" s="45" t="s">
        <v>815</v>
      </c>
      <c r="B21616" s="56" t="s">
        <v>454</v>
      </c>
      <c r="C21616" s="54">
        <v>3330.26120665499</v>
      </c>
      <c r="D21616" s="56">
        <v>483</v>
      </c>
      <c r="E21616" s="56" t="s">
        <v>495</v>
      </c>
      <c r="F21616" s="55">
        <v>8.5793356131744805</v>
      </c>
      <c r="G21616" s="213"/>
      <c r="H21616" s="56" t="s">
        <v>463</v>
      </c>
      <c r="I21616" s="56">
        <v>9175</v>
      </c>
      <c r="J21616" s="56">
        <v>163</v>
      </c>
      <c r="K21616" s="56">
        <v>6</v>
      </c>
      <c r="L21616" s="57">
        <v>3.6809815950920248E-2</v>
      </c>
      <c r="M21616" s="56" t="s">
        <v>463</v>
      </c>
      <c r="N21616" s="60">
        <v>4894.5109673160414</v>
      </c>
      <c r="O21616" s="149">
        <v>44616</v>
      </c>
      <c r="P21616" s="149">
        <f t="shared" si="876"/>
        <v>44598</v>
      </c>
      <c r="Q21616" s="149">
        <f t="shared" si="877"/>
        <v>44611</v>
      </c>
    </row>
    <row r="21617" spans="1:17" x14ac:dyDescent="0.25">
      <c r="A21617" s="45" t="s">
        <v>814</v>
      </c>
      <c r="B21617" s="56" t="s">
        <v>451</v>
      </c>
      <c r="C21617" s="54">
        <v>15120.384628985899</v>
      </c>
      <c r="D21617" s="56">
        <v>2446</v>
      </c>
      <c r="E21617" s="56">
        <v>44</v>
      </c>
      <c r="F21617" s="55">
        <v>20.785563462666552</v>
      </c>
      <c r="G21617" s="213"/>
      <c r="H21617" s="56" t="s">
        <v>463</v>
      </c>
      <c r="I21617" s="56">
        <v>56341</v>
      </c>
      <c r="J21617" s="56">
        <v>813</v>
      </c>
      <c r="K21617" s="56">
        <v>60</v>
      </c>
      <c r="L21617" s="57">
        <v>7.3800738007380073E-2</v>
      </c>
      <c r="M21617" s="56" t="s">
        <v>463</v>
      </c>
      <c r="N21617" s="60">
        <v>5376.8473484561528</v>
      </c>
      <c r="O21617" s="149">
        <v>44616</v>
      </c>
      <c r="P21617" s="149">
        <f t="shared" si="876"/>
        <v>44598</v>
      </c>
      <c r="Q21617" s="149">
        <f t="shared" si="877"/>
        <v>44611</v>
      </c>
    </row>
    <row r="21618" spans="1:17" x14ac:dyDescent="0.25">
      <c r="A21618" s="45" t="s">
        <v>813</v>
      </c>
      <c r="B21618" s="56" t="s">
        <v>451</v>
      </c>
      <c r="C21618" s="54">
        <v>14878.570537017</v>
      </c>
      <c r="D21618" s="56">
        <v>3068</v>
      </c>
      <c r="E21618" s="56">
        <v>20</v>
      </c>
      <c r="F21618" s="55">
        <v>9.6015368211430516</v>
      </c>
      <c r="G21618" s="213"/>
      <c r="H21618" s="56" t="s">
        <v>463</v>
      </c>
      <c r="I21618" s="56">
        <v>50426</v>
      </c>
      <c r="J21618" s="56">
        <v>1041</v>
      </c>
      <c r="K21618" s="56">
        <v>23</v>
      </c>
      <c r="L21618" s="57">
        <v>2.2094140249759846E-2</v>
      </c>
      <c r="M21618" s="56" t="s">
        <v>463</v>
      </c>
      <c r="N21618" s="60">
        <v>6996.6398815669409</v>
      </c>
      <c r="O21618" s="149">
        <v>44616</v>
      </c>
      <c r="P21618" s="149">
        <f t="shared" si="876"/>
        <v>44598</v>
      </c>
      <c r="Q21618" s="149">
        <f t="shared" si="877"/>
        <v>44611</v>
      </c>
    </row>
    <row r="21619" spans="1:17" x14ac:dyDescent="0.25">
      <c r="A21619" s="45" t="s">
        <v>812</v>
      </c>
      <c r="B21619" s="56" t="s">
        <v>449</v>
      </c>
      <c r="C21619" s="54">
        <v>2244.2586476452502</v>
      </c>
      <c r="D21619" s="56">
        <v>466</v>
      </c>
      <c r="E21619" s="56">
        <v>13</v>
      </c>
      <c r="F21619" s="55">
        <v>41.37541943063097</v>
      </c>
      <c r="G21619" s="213"/>
      <c r="H21619" s="56" t="s">
        <v>463</v>
      </c>
      <c r="I21619" s="56">
        <v>6905</v>
      </c>
      <c r="J21619" s="56">
        <v>153</v>
      </c>
      <c r="K21619" s="56">
        <v>14</v>
      </c>
      <c r="L21619" s="57">
        <v>9.1503267973856203E-2</v>
      </c>
      <c r="M21619" s="56" t="s">
        <v>463</v>
      </c>
      <c r="N21619" s="60">
        <v>6817.3960323393485</v>
      </c>
      <c r="O21619" s="149">
        <v>44616</v>
      </c>
      <c r="P21619" s="149">
        <f t="shared" si="876"/>
        <v>44598</v>
      </c>
      <c r="Q21619" s="149">
        <f t="shared" si="877"/>
        <v>44611</v>
      </c>
    </row>
    <row r="21620" spans="1:17" x14ac:dyDescent="0.25">
      <c r="A21620" s="45" t="s">
        <v>811</v>
      </c>
      <c r="B21620" s="56" t="s">
        <v>456</v>
      </c>
      <c r="C21620" s="54">
        <v>17005.439503125901</v>
      </c>
      <c r="D21620" s="56">
        <v>3843</v>
      </c>
      <c r="E21620" s="56">
        <v>42</v>
      </c>
      <c r="F21620" s="55">
        <v>17.641414086642961</v>
      </c>
      <c r="G21620" s="213"/>
      <c r="H21620" s="56" t="s">
        <v>463</v>
      </c>
      <c r="I21620" s="56">
        <v>71754</v>
      </c>
      <c r="J21620" s="56">
        <v>1073</v>
      </c>
      <c r="K21620" s="56">
        <v>56</v>
      </c>
      <c r="L21620" s="57">
        <v>5.2190121155638397E-2</v>
      </c>
      <c r="M21620" s="56" t="s">
        <v>463</v>
      </c>
      <c r="N21620" s="60">
        <v>6309.7457716559666</v>
      </c>
      <c r="O21620" s="149">
        <v>44616</v>
      </c>
      <c r="P21620" s="149">
        <f t="shared" si="876"/>
        <v>44598</v>
      </c>
      <c r="Q21620" s="149">
        <f t="shared" si="877"/>
        <v>44611</v>
      </c>
    </row>
    <row r="21621" spans="1:17" x14ac:dyDescent="0.25">
      <c r="A21621" s="45" t="s">
        <v>810</v>
      </c>
      <c r="B21621" s="56" t="s">
        <v>462</v>
      </c>
      <c r="C21621" s="54">
        <v>4602.6150295043099</v>
      </c>
      <c r="D21621" s="56">
        <v>432</v>
      </c>
      <c r="E21621" s="56">
        <v>14</v>
      </c>
      <c r="F21621" s="55">
        <v>21.726779093833915</v>
      </c>
      <c r="G21621" s="213"/>
      <c r="H21621" s="56" t="s">
        <v>482</v>
      </c>
      <c r="I21621" s="56">
        <v>11014</v>
      </c>
      <c r="J21621" s="56">
        <v>197</v>
      </c>
      <c r="K21621" s="56">
        <v>15</v>
      </c>
      <c r="L21621" s="57">
        <v>7.6142131979695438E-2</v>
      </c>
      <c r="M21621" s="56" t="s">
        <v>482</v>
      </c>
      <c r="N21621" s="60">
        <v>4280.1754814852811</v>
      </c>
      <c r="O21621" s="149">
        <v>44616</v>
      </c>
      <c r="P21621" s="149">
        <f t="shared" si="876"/>
        <v>44598</v>
      </c>
      <c r="Q21621" s="149">
        <f t="shared" si="877"/>
        <v>44611</v>
      </c>
    </row>
    <row r="21622" spans="1:17" x14ac:dyDescent="0.25">
      <c r="A21622" s="45" t="s">
        <v>809</v>
      </c>
      <c r="B21622" s="56" t="s">
        <v>455</v>
      </c>
      <c r="C21622" s="54">
        <v>16194.1783185606</v>
      </c>
      <c r="D21622" s="56">
        <v>2849</v>
      </c>
      <c r="E21622" s="56">
        <v>68</v>
      </c>
      <c r="F21622" s="55">
        <v>29.993141742646806</v>
      </c>
      <c r="G21622" s="213"/>
      <c r="H21622" s="56" t="s">
        <v>463</v>
      </c>
      <c r="I21622" s="56">
        <v>108237</v>
      </c>
      <c r="J21622" s="56">
        <v>2400</v>
      </c>
      <c r="K21622" s="56">
        <v>79</v>
      </c>
      <c r="L21622" s="57">
        <v>3.2916666666666664E-2</v>
      </c>
      <c r="M21622" s="56" t="s">
        <v>463</v>
      </c>
      <c r="N21622" s="60">
        <v>14820.140625778418</v>
      </c>
      <c r="O21622" s="149">
        <v>44616</v>
      </c>
      <c r="P21622" s="149">
        <f t="shared" si="876"/>
        <v>44598</v>
      </c>
      <c r="Q21622" s="149">
        <f t="shared" si="877"/>
        <v>44611</v>
      </c>
    </row>
    <row r="21623" spans="1:17" x14ac:dyDescent="0.25">
      <c r="A21623" s="45" t="s">
        <v>808</v>
      </c>
      <c r="B21623" s="56" t="s">
        <v>460</v>
      </c>
      <c r="C21623" s="54">
        <v>23741.067234681399</v>
      </c>
      <c r="D21623" s="56">
        <v>5050</v>
      </c>
      <c r="E21623" s="56">
        <v>86</v>
      </c>
      <c r="F21623" s="55">
        <v>25.874393438739521</v>
      </c>
      <c r="G21623" s="213"/>
      <c r="H21623" s="56" t="s">
        <v>463</v>
      </c>
      <c r="I21623" s="56">
        <v>194334</v>
      </c>
      <c r="J21623" s="56">
        <v>3757</v>
      </c>
      <c r="K21623" s="56">
        <v>93</v>
      </c>
      <c r="L21623" s="57">
        <v>2.4753792919882885E-2</v>
      </c>
      <c r="M21623" s="56" t="s">
        <v>463</v>
      </c>
      <c r="N21623" s="60">
        <v>15824.899373149086</v>
      </c>
      <c r="O21623" s="149">
        <v>44616</v>
      </c>
      <c r="P21623" s="149">
        <f t="shared" si="876"/>
        <v>44598</v>
      </c>
      <c r="Q21623" s="149">
        <f t="shared" si="877"/>
        <v>44611</v>
      </c>
    </row>
    <row r="21624" spans="1:17" x14ac:dyDescent="0.25">
      <c r="A21624" s="45" t="s">
        <v>807</v>
      </c>
      <c r="B21624" s="56" t="s">
        <v>459</v>
      </c>
      <c r="C21624" s="54">
        <v>4086.1741400712999</v>
      </c>
      <c r="D21624" s="56">
        <v>989</v>
      </c>
      <c r="E21624" s="56">
        <v>20</v>
      </c>
      <c r="F21624" s="55">
        <v>34.961100031495512</v>
      </c>
      <c r="G21624" s="213"/>
      <c r="H21624" s="56" t="s">
        <v>463</v>
      </c>
      <c r="I21624" s="56">
        <v>21043</v>
      </c>
      <c r="J21624" s="56">
        <v>285</v>
      </c>
      <c r="K21624" s="56">
        <v>21</v>
      </c>
      <c r="L21624" s="57">
        <v>7.3684210526315783E-2</v>
      </c>
      <c r="M21624" s="56" t="s">
        <v>482</v>
      </c>
      <c r="N21624" s="60">
        <v>6974.7394562833533</v>
      </c>
      <c r="O21624" s="149">
        <v>44616</v>
      </c>
      <c r="P21624" s="149">
        <f t="shared" si="876"/>
        <v>44598</v>
      </c>
      <c r="Q21624" s="149">
        <f t="shared" si="877"/>
        <v>44611</v>
      </c>
    </row>
    <row r="21625" spans="1:17" x14ac:dyDescent="0.25">
      <c r="A21625" s="45" t="s">
        <v>806</v>
      </c>
      <c r="B21625" s="56" t="s">
        <v>461</v>
      </c>
      <c r="C21625" s="54">
        <v>1073.55719304948</v>
      </c>
      <c r="D21625" s="56">
        <v>72</v>
      </c>
      <c r="E21625" s="56">
        <v>5</v>
      </c>
      <c r="F21625" s="55">
        <v>33.267240856388774</v>
      </c>
      <c r="G21625" s="213"/>
      <c r="H21625" s="56" t="s">
        <v>463</v>
      </c>
      <c r="I21625" s="56">
        <v>2660</v>
      </c>
      <c r="J21625" s="56">
        <v>44</v>
      </c>
      <c r="K21625" s="56">
        <v>5</v>
      </c>
      <c r="L21625" s="57">
        <v>0.11363636363636363</v>
      </c>
      <c r="M21625" s="56" t="s">
        <v>463</v>
      </c>
      <c r="N21625" s="60">
        <v>4098.5240735070975</v>
      </c>
      <c r="O21625" s="149">
        <v>44616</v>
      </c>
      <c r="P21625" s="149">
        <f t="shared" si="876"/>
        <v>44598</v>
      </c>
      <c r="Q21625" s="149">
        <f t="shared" si="877"/>
        <v>44611</v>
      </c>
    </row>
    <row r="21626" spans="1:17" x14ac:dyDescent="0.25">
      <c r="A21626" s="45" t="s">
        <v>805</v>
      </c>
      <c r="B21626" s="56" t="s">
        <v>457</v>
      </c>
      <c r="C21626" s="54">
        <v>2112.6874094155901</v>
      </c>
      <c r="D21626" s="56">
        <v>283</v>
      </c>
      <c r="E21626" s="56">
        <v>10</v>
      </c>
      <c r="F21626" s="55">
        <v>33.80934212521764</v>
      </c>
      <c r="G21626" s="213"/>
      <c r="H21626" s="56" t="s">
        <v>463</v>
      </c>
      <c r="I21626" s="56">
        <v>7419</v>
      </c>
      <c r="J21626" s="56">
        <v>159</v>
      </c>
      <c r="K21626" s="56">
        <v>10</v>
      </c>
      <c r="L21626" s="57">
        <v>6.2893081761006289E-2</v>
      </c>
      <c r="M21626" s="56" t="s">
        <v>463</v>
      </c>
      <c r="N21626" s="60">
        <v>7525.9595570734455</v>
      </c>
      <c r="O21626" s="149">
        <v>44616</v>
      </c>
      <c r="P21626" s="149">
        <f t="shared" si="876"/>
        <v>44598</v>
      </c>
      <c r="Q21626" s="149">
        <f t="shared" si="877"/>
        <v>44611</v>
      </c>
    </row>
    <row r="21627" spans="1:17" x14ac:dyDescent="0.25">
      <c r="A21627" s="45" t="s">
        <v>458</v>
      </c>
      <c r="B21627" s="56" t="s">
        <v>458</v>
      </c>
      <c r="C21627" s="54">
        <v>3727.91584807558</v>
      </c>
      <c r="D21627" s="56">
        <v>516</v>
      </c>
      <c r="E21627" s="56">
        <v>14</v>
      </c>
      <c r="F21627" s="55">
        <v>26.824639845779206</v>
      </c>
      <c r="G21627" s="213"/>
      <c r="H21627" s="56" t="s">
        <v>463</v>
      </c>
      <c r="I21627" s="56">
        <v>11928</v>
      </c>
      <c r="J21627" s="56">
        <v>297</v>
      </c>
      <c r="K21627" s="56">
        <v>16</v>
      </c>
      <c r="L21627" s="57">
        <v>5.387205387205387E-2</v>
      </c>
      <c r="M21627" s="56" t="s">
        <v>463</v>
      </c>
      <c r="N21627" s="60">
        <v>7966.9180341964257</v>
      </c>
      <c r="O21627" s="149">
        <v>44616</v>
      </c>
      <c r="P21627" s="149">
        <f t="shared" si="876"/>
        <v>44598</v>
      </c>
      <c r="Q21627" s="149">
        <f t="shared" si="877"/>
        <v>44611</v>
      </c>
    </row>
    <row r="21628" spans="1:17" x14ac:dyDescent="0.25">
      <c r="A21628" s="45" t="s">
        <v>804</v>
      </c>
      <c r="B21628" s="56" t="s">
        <v>454</v>
      </c>
      <c r="C21628" s="54">
        <v>48551.911070702001</v>
      </c>
      <c r="D21628" s="56">
        <v>16030</v>
      </c>
      <c r="E21628" s="56">
        <v>83</v>
      </c>
      <c r="F21628" s="55">
        <v>12.210789025252078</v>
      </c>
      <c r="G21628" s="213"/>
      <c r="H21628" s="56" t="s">
        <v>463</v>
      </c>
      <c r="I21628" s="56">
        <v>239424</v>
      </c>
      <c r="J21628" s="56">
        <v>3745</v>
      </c>
      <c r="K21628" s="56">
        <v>117</v>
      </c>
      <c r="L21628" s="57">
        <v>3.1241655540720961E-2</v>
      </c>
      <c r="M21628" s="56" t="s">
        <v>463</v>
      </c>
      <c r="N21628" s="60">
        <v>7713.3935975176673</v>
      </c>
      <c r="O21628" s="149">
        <v>44616</v>
      </c>
      <c r="P21628" s="149">
        <f t="shared" si="876"/>
        <v>44598</v>
      </c>
      <c r="Q21628" s="149">
        <f t="shared" si="877"/>
        <v>44611</v>
      </c>
    </row>
    <row r="21629" spans="1:17" x14ac:dyDescent="0.25">
      <c r="A21629" s="45" t="s">
        <v>803</v>
      </c>
      <c r="B21629" s="56" t="s">
        <v>460</v>
      </c>
      <c r="C21629" s="54">
        <v>16012.7421223003</v>
      </c>
      <c r="D21629" s="56">
        <v>4337</v>
      </c>
      <c r="E21629" s="56">
        <v>42</v>
      </c>
      <c r="F21629" s="55">
        <v>18.73507970769117</v>
      </c>
      <c r="G21629" s="213"/>
      <c r="H21629" s="56" t="s">
        <v>463</v>
      </c>
      <c r="I21629" s="56">
        <v>74104</v>
      </c>
      <c r="J21629" s="56">
        <v>1345</v>
      </c>
      <c r="K21629" s="56">
        <v>51</v>
      </c>
      <c r="L21629" s="57">
        <v>3.7918215613382898E-2</v>
      </c>
      <c r="M21629" s="56" t="s">
        <v>463</v>
      </c>
      <c r="N21629" s="60">
        <v>8399.5607356148757</v>
      </c>
      <c r="O21629" s="149">
        <v>44616</v>
      </c>
      <c r="P21629" s="149">
        <f t="shared" si="876"/>
        <v>44598</v>
      </c>
      <c r="Q21629" s="149">
        <f t="shared" si="877"/>
        <v>44611</v>
      </c>
    </row>
    <row r="21630" spans="1:17" x14ac:dyDescent="0.25">
      <c r="A21630" s="45" t="s">
        <v>802</v>
      </c>
      <c r="B21630" s="56" t="s">
        <v>460</v>
      </c>
      <c r="C21630" s="54">
        <v>89317.120164774096</v>
      </c>
      <c r="D21630" s="56">
        <v>29340</v>
      </c>
      <c r="E21630" s="56">
        <v>272</v>
      </c>
      <c r="F21630" s="55">
        <v>21.752348701714961</v>
      </c>
      <c r="G21630" s="213"/>
      <c r="H21630" s="56" t="s">
        <v>463</v>
      </c>
      <c r="I21630" s="56">
        <v>387139</v>
      </c>
      <c r="J21630" s="56">
        <v>6496</v>
      </c>
      <c r="K21630" s="56">
        <v>315</v>
      </c>
      <c r="L21630" s="57">
        <v>4.8491379310344827E-2</v>
      </c>
      <c r="M21630" s="56" t="s">
        <v>463</v>
      </c>
      <c r="N21630" s="60">
        <v>7272.9617659145779</v>
      </c>
      <c r="O21630" s="149">
        <v>44616</v>
      </c>
      <c r="P21630" s="149">
        <f t="shared" si="876"/>
        <v>44598</v>
      </c>
      <c r="Q21630" s="149">
        <f t="shared" si="877"/>
        <v>44611</v>
      </c>
    </row>
    <row r="21631" spans="1:17" x14ac:dyDescent="0.25">
      <c r="A21631" s="45" t="s">
        <v>801</v>
      </c>
      <c r="B21631" s="56" t="s">
        <v>462</v>
      </c>
      <c r="C21631" s="54">
        <v>31190.337467089099</v>
      </c>
      <c r="D21631" s="56">
        <v>4045</v>
      </c>
      <c r="E21631" s="56">
        <v>71</v>
      </c>
      <c r="F21631" s="55">
        <v>16.259614301319299</v>
      </c>
      <c r="G21631" s="213"/>
      <c r="H21631" s="56" t="s">
        <v>463</v>
      </c>
      <c r="I21631" s="56">
        <v>109860</v>
      </c>
      <c r="J21631" s="56">
        <v>1753</v>
      </c>
      <c r="K21631" s="56">
        <v>82</v>
      </c>
      <c r="L21631" s="57">
        <v>4.6776953793496862E-2</v>
      </c>
      <c r="M21631" s="56" t="s">
        <v>463</v>
      </c>
      <c r="N21631" s="60">
        <v>5620.3303406053274</v>
      </c>
      <c r="O21631" s="149">
        <v>44616</v>
      </c>
      <c r="P21631" s="149">
        <f t="shared" si="876"/>
        <v>44598</v>
      </c>
      <c r="Q21631" s="149">
        <f t="shared" si="877"/>
        <v>44611</v>
      </c>
    </row>
    <row r="21632" spans="1:17" x14ac:dyDescent="0.25">
      <c r="A21632" s="45" t="s">
        <v>800</v>
      </c>
      <c r="B21632" s="56" t="s">
        <v>449</v>
      </c>
      <c r="C21632" s="54">
        <v>42123.258085424597</v>
      </c>
      <c r="D21632" s="56">
        <v>11170</v>
      </c>
      <c r="E21632" s="56">
        <v>161</v>
      </c>
      <c r="F21632" s="55">
        <v>27.300832183204765</v>
      </c>
      <c r="G21632" s="213"/>
      <c r="H21632" s="56" t="s">
        <v>463</v>
      </c>
      <c r="I21632" s="56">
        <v>170702</v>
      </c>
      <c r="J21632" s="56">
        <v>3340</v>
      </c>
      <c r="K21632" s="56">
        <v>180</v>
      </c>
      <c r="L21632" s="57">
        <v>5.3892215568862277E-2</v>
      </c>
      <c r="M21632" s="56" t="s">
        <v>463</v>
      </c>
      <c r="N21632" s="60">
        <v>7929.1112601655568</v>
      </c>
      <c r="O21632" s="149">
        <v>44616</v>
      </c>
      <c r="P21632" s="149">
        <f t="shared" si="876"/>
        <v>44598</v>
      </c>
      <c r="Q21632" s="149">
        <f t="shared" si="877"/>
        <v>44611</v>
      </c>
    </row>
    <row r="21633" spans="1:17" x14ac:dyDescent="0.25">
      <c r="A21633" s="45" t="s">
        <v>799</v>
      </c>
      <c r="B21633" s="56" t="s">
        <v>461</v>
      </c>
      <c r="C21633" s="54">
        <v>783.91291893709104</v>
      </c>
      <c r="D21633" s="56">
        <v>99</v>
      </c>
      <c r="E21633" s="56" t="s">
        <v>495</v>
      </c>
      <c r="F21633" s="55">
        <v>27.335397734771956</v>
      </c>
      <c r="G21633" s="213"/>
      <c r="H21633" s="56" t="s">
        <v>463</v>
      </c>
      <c r="I21633" s="56">
        <v>1631</v>
      </c>
      <c r="J21633" s="56">
        <v>38</v>
      </c>
      <c r="K21633" s="56">
        <v>3</v>
      </c>
      <c r="L21633" s="57">
        <v>7.8947368421052627E-2</v>
      </c>
      <c r="M21633" s="56" t="s">
        <v>463</v>
      </c>
      <c r="N21633" s="60">
        <v>4847.4771982995599</v>
      </c>
      <c r="O21633" s="149">
        <v>44616</v>
      </c>
      <c r="P21633" s="149">
        <f t="shared" si="876"/>
        <v>44598</v>
      </c>
      <c r="Q21633" s="149">
        <f t="shared" si="877"/>
        <v>44611</v>
      </c>
    </row>
    <row r="21634" spans="1:17" x14ac:dyDescent="0.25">
      <c r="A21634" s="45" t="s">
        <v>798</v>
      </c>
      <c r="B21634" s="56" t="s">
        <v>452</v>
      </c>
      <c r="C21634" s="54">
        <v>18209.461158597402</v>
      </c>
      <c r="D21634" s="56">
        <v>3355</v>
      </c>
      <c r="E21634" s="56">
        <v>47</v>
      </c>
      <c r="F21634" s="55">
        <v>18.436255899630602</v>
      </c>
      <c r="G21634" s="213"/>
      <c r="H21634" s="56" t="s">
        <v>463</v>
      </c>
      <c r="I21634" s="56">
        <v>85414</v>
      </c>
      <c r="J21634" s="56">
        <v>1133</v>
      </c>
      <c r="K21634" s="56">
        <v>56</v>
      </c>
      <c r="L21634" s="57">
        <v>4.9426301853486322E-2</v>
      </c>
      <c r="M21634" s="56" t="s">
        <v>463</v>
      </c>
      <c r="N21634" s="60">
        <v>6222.0402357434186</v>
      </c>
      <c r="O21634" s="149">
        <v>44616</v>
      </c>
      <c r="P21634" s="149">
        <f t="shared" si="876"/>
        <v>44598</v>
      </c>
      <c r="Q21634" s="149">
        <f t="shared" si="877"/>
        <v>44611</v>
      </c>
    </row>
    <row r="21635" spans="1:17" x14ac:dyDescent="0.25">
      <c r="A21635" s="45" t="s">
        <v>797</v>
      </c>
      <c r="B21635" s="56" t="s">
        <v>454</v>
      </c>
      <c r="C21635" s="54">
        <v>74397.767487715595</v>
      </c>
      <c r="D21635" s="56">
        <v>17410</v>
      </c>
      <c r="E21635" s="56">
        <v>197</v>
      </c>
      <c r="F21635" s="55">
        <v>18.913777989039811</v>
      </c>
      <c r="G21635" s="213"/>
      <c r="H21635" s="56" t="s">
        <v>463</v>
      </c>
      <c r="I21635" s="56">
        <v>367374</v>
      </c>
      <c r="J21635" s="56">
        <v>8127</v>
      </c>
      <c r="K21635" s="56">
        <v>230</v>
      </c>
      <c r="L21635" s="57">
        <v>2.8300725975144578E-2</v>
      </c>
      <c r="M21635" s="56" t="s">
        <v>463</v>
      </c>
      <c r="N21635" s="60">
        <v>10923.714883436405</v>
      </c>
      <c r="O21635" s="149">
        <v>44616</v>
      </c>
      <c r="P21635" s="149">
        <f t="shared" si="876"/>
        <v>44598</v>
      </c>
      <c r="Q21635" s="149">
        <f t="shared" si="877"/>
        <v>44611</v>
      </c>
    </row>
    <row r="21636" spans="1:17" x14ac:dyDescent="0.25">
      <c r="A21636" s="45" t="s">
        <v>457</v>
      </c>
      <c r="B21636" s="56" t="s">
        <v>452</v>
      </c>
      <c r="C21636" s="54">
        <v>33920.0551131428</v>
      </c>
      <c r="D21636" s="56">
        <v>5252</v>
      </c>
      <c r="E21636" s="56">
        <v>64</v>
      </c>
      <c r="F21636" s="55">
        <v>13.477067051277599</v>
      </c>
      <c r="G21636" s="213"/>
      <c r="H21636" s="56" t="s">
        <v>463</v>
      </c>
      <c r="I21636" s="56">
        <v>149983</v>
      </c>
      <c r="J21636" s="56">
        <v>3645</v>
      </c>
      <c r="K21636" s="56">
        <v>72</v>
      </c>
      <c r="L21636" s="57">
        <v>1.9753086419753086E-2</v>
      </c>
      <c r="M21636" s="56" t="s">
        <v>463</v>
      </c>
      <c r="N21636" s="60">
        <v>10745.855181667124</v>
      </c>
      <c r="O21636" s="149">
        <v>44616</v>
      </c>
      <c r="P21636" s="149">
        <f t="shared" si="876"/>
        <v>44598</v>
      </c>
      <c r="Q21636" s="149">
        <f t="shared" si="877"/>
        <v>44611</v>
      </c>
    </row>
    <row r="21637" spans="1:17" x14ac:dyDescent="0.25">
      <c r="A21637" s="45" t="s">
        <v>796</v>
      </c>
      <c r="B21637" s="56" t="s">
        <v>460</v>
      </c>
      <c r="C21637" s="54">
        <v>9049.1751865497099</v>
      </c>
      <c r="D21637" s="56">
        <v>2310</v>
      </c>
      <c r="E21637" s="56">
        <v>42</v>
      </c>
      <c r="F21637" s="55">
        <v>33.152192748561951</v>
      </c>
      <c r="G21637" s="213"/>
      <c r="H21637" s="56" t="s">
        <v>463</v>
      </c>
      <c r="I21637" s="56">
        <v>31962</v>
      </c>
      <c r="J21637" s="56">
        <v>549</v>
      </c>
      <c r="K21637" s="56">
        <v>44</v>
      </c>
      <c r="L21637" s="57">
        <v>8.0145719489981782E-2</v>
      </c>
      <c r="M21637" s="56" t="s">
        <v>463</v>
      </c>
      <c r="N21637" s="60">
        <v>6066.8512729868362</v>
      </c>
      <c r="O21637" s="149">
        <v>44616</v>
      </c>
      <c r="P21637" s="149">
        <f t="shared" si="876"/>
        <v>44598</v>
      </c>
      <c r="Q21637" s="149">
        <f t="shared" si="877"/>
        <v>44611</v>
      </c>
    </row>
    <row r="21638" spans="1:17" x14ac:dyDescent="0.25">
      <c r="A21638" s="45" t="s">
        <v>795</v>
      </c>
      <c r="B21638" s="56" t="s">
        <v>449</v>
      </c>
      <c r="C21638" s="54">
        <v>19873.653859741695</v>
      </c>
      <c r="D21638" s="56">
        <v>5755</v>
      </c>
      <c r="E21638" s="56">
        <v>69</v>
      </c>
      <c r="F21638" s="55">
        <v>24.799523345605291</v>
      </c>
      <c r="G21638" s="213"/>
      <c r="H21638" s="56" t="s">
        <v>463</v>
      </c>
      <c r="I21638" s="56">
        <v>82467</v>
      </c>
      <c r="J21638" s="56">
        <v>1429</v>
      </c>
      <c r="K21638" s="56">
        <v>73</v>
      </c>
      <c r="L21638" s="57">
        <v>5.1084674597620713E-2</v>
      </c>
      <c r="M21638" s="56" t="s">
        <v>463</v>
      </c>
      <c r="N21638" s="60">
        <v>7190.4241166982529</v>
      </c>
      <c r="O21638" s="149">
        <v>44616</v>
      </c>
      <c r="P21638" s="149">
        <f t="shared" si="876"/>
        <v>44598</v>
      </c>
      <c r="Q21638" s="149">
        <f t="shared" si="877"/>
        <v>44611</v>
      </c>
    </row>
    <row r="21639" spans="1:17" x14ac:dyDescent="0.25">
      <c r="A21639" s="45" t="s">
        <v>794</v>
      </c>
      <c r="B21639" s="56" t="s">
        <v>458</v>
      </c>
      <c r="C21639" s="54">
        <v>8985.7757628436302</v>
      </c>
      <c r="D21639" s="56">
        <v>1438</v>
      </c>
      <c r="E21639" s="56">
        <v>14</v>
      </c>
      <c r="F21639" s="55">
        <v>11.128699695968608</v>
      </c>
      <c r="G21639" s="213"/>
      <c r="H21639" s="56" t="s">
        <v>463</v>
      </c>
      <c r="I21639" s="56">
        <v>29417</v>
      </c>
      <c r="J21639" s="56">
        <v>537</v>
      </c>
      <c r="K21639" s="56">
        <v>15</v>
      </c>
      <c r="L21639" s="57">
        <v>2.7932960893854747E-2</v>
      </c>
      <c r="M21639" s="56" t="s">
        <v>463</v>
      </c>
      <c r="N21639" s="60">
        <v>5976.1117367351426</v>
      </c>
      <c r="O21639" s="149">
        <v>44616</v>
      </c>
      <c r="P21639" s="149">
        <f t="shared" si="876"/>
        <v>44598</v>
      </c>
      <c r="Q21639" s="149">
        <f t="shared" si="877"/>
        <v>44611</v>
      </c>
    </row>
    <row r="21640" spans="1:17" x14ac:dyDescent="0.25">
      <c r="A21640" s="45" t="s">
        <v>793</v>
      </c>
      <c r="B21640" s="56" t="s">
        <v>457</v>
      </c>
      <c r="C21640" s="54">
        <v>1671.6385468424</v>
      </c>
      <c r="D21640" s="56">
        <v>219</v>
      </c>
      <c r="E21640" s="56">
        <v>12</v>
      </c>
      <c r="F21640" s="55">
        <v>51.275609716103745</v>
      </c>
      <c r="G21640" s="213"/>
      <c r="H21640" s="56" t="s">
        <v>463</v>
      </c>
      <c r="I21640" s="56">
        <v>8997</v>
      </c>
      <c r="J21640" s="56">
        <v>156</v>
      </c>
      <c r="K21640" s="56">
        <v>15</v>
      </c>
      <c r="L21640" s="57">
        <v>9.6153846153846159E-2</v>
      </c>
      <c r="M21640" s="56" t="s">
        <v>463</v>
      </c>
      <c r="N21640" s="60">
        <v>9332.1609683308816</v>
      </c>
      <c r="O21640" s="149">
        <v>44616</v>
      </c>
      <c r="P21640" s="149">
        <f t="shared" si="876"/>
        <v>44598</v>
      </c>
      <c r="Q21640" s="149">
        <f t="shared" si="877"/>
        <v>44611</v>
      </c>
    </row>
    <row r="21641" spans="1:17" x14ac:dyDescent="0.25">
      <c r="A21641" s="45" t="s">
        <v>792</v>
      </c>
      <c r="B21641" s="56" t="s">
        <v>458</v>
      </c>
      <c r="C21641" s="54">
        <v>28406.395546395601</v>
      </c>
      <c r="D21641" s="56">
        <v>4972</v>
      </c>
      <c r="E21641" s="56">
        <v>75</v>
      </c>
      <c r="F21641" s="55">
        <v>18.858932131650221</v>
      </c>
      <c r="G21641" s="213"/>
      <c r="H21641" s="56" t="s">
        <v>463</v>
      </c>
      <c r="I21641" s="56">
        <v>100252</v>
      </c>
      <c r="J21641" s="56">
        <v>1683</v>
      </c>
      <c r="K21641" s="56">
        <v>92</v>
      </c>
      <c r="L21641" s="57">
        <v>5.4664289958407608E-2</v>
      </c>
      <c r="M21641" s="56" t="s">
        <v>463</v>
      </c>
      <c r="N21641" s="60">
        <v>5924.7221184792334</v>
      </c>
      <c r="O21641" s="149">
        <v>44616</v>
      </c>
      <c r="P21641" s="149">
        <f t="shared" si="876"/>
        <v>44598</v>
      </c>
      <c r="Q21641" s="149">
        <f t="shared" si="877"/>
        <v>44611</v>
      </c>
    </row>
    <row r="21642" spans="1:17" x14ac:dyDescent="0.25">
      <c r="A21642" s="45" t="s">
        <v>791</v>
      </c>
      <c r="B21642" s="56" t="s">
        <v>455</v>
      </c>
      <c r="C21642" s="54">
        <v>1156.5421476148199</v>
      </c>
      <c r="D21642" s="56">
        <v>67</v>
      </c>
      <c r="E21642" s="56" t="s">
        <v>495</v>
      </c>
      <c r="F21642" s="55">
        <v>6.1760456872134952</v>
      </c>
      <c r="G21642" s="213"/>
      <c r="H21642" s="56" t="s">
        <v>463</v>
      </c>
      <c r="I21642" s="56">
        <v>2315</v>
      </c>
      <c r="J21642" s="56">
        <v>44</v>
      </c>
      <c r="K21642" s="56">
        <v>1</v>
      </c>
      <c r="L21642" s="57">
        <v>2.2727272727272728E-2</v>
      </c>
      <c r="M21642" s="56" t="s">
        <v>463</v>
      </c>
      <c r="N21642" s="60">
        <v>3804.4441433235133</v>
      </c>
      <c r="O21642" s="149">
        <v>44616</v>
      </c>
      <c r="P21642" s="149">
        <f t="shared" si="876"/>
        <v>44598</v>
      </c>
      <c r="Q21642" s="149">
        <f t="shared" si="877"/>
        <v>44611</v>
      </c>
    </row>
    <row r="21643" spans="1:17" x14ac:dyDescent="0.25">
      <c r="A21643" s="45" t="s">
        <v>790</v>
      </c>
      <c r="B21643" s="56" t="s">
        <v>459</v>
      </c>
      <c r="C21643" s="54">
        <v>44.670954202623797</v>
      </c>
      <c r="D21643" s="56">
        <v>10</v>
      </c>
      <c r="E21643" s="56">
        <v>0</v>
      </c>
      <c r="F21643" s="55">
        <v>0</v>
      </c>
      <c r="G21643" s="213"/>
      <c r="H21643" s="56" t="s">
        <v>467</v>
      </c>
      <c r="I21643" s="56">
        <v>149</v>
      </c>
      <c r="J21643" s="56">
        <v>0</v>
      </c>
      <c r="K21643" s="56">
        <v>0</v>
      </c>
      <c r="L21643" s="57">
        <v>0</v>
      </c>
      <c r="M21643" s="56" t="s">
        <v>467</v>
      </c>
      <c r="N21643" s="60">
        <v>0</v>
      </c>
      <c r="O21643" s="149">
        <v>44616</v>
      </c>
      <c r="P21643" s="149">
        <f t="shared" si="876"/>
        <v>44598</v>
      </c>
      <c r="Q21643" s="149">
        <f t="shared" si="877"/>
        <v>44611</v>
      </c>
    </row>
    <row r="21644" spans="1:17" x14ac:dyDescent="0.25">
      <c r="A21644" s="45" t="s">
        <v>789</v>
      </c>
      <c r="B21644" s="56" t="s">
        <v>449</v>
      </c>
      <c r="C21644" s="54">
        <v>20124.902253938701</v>
      </c>
      <c r="D21644" s="56">
        <v>3056</v>
      </c>
      <c r="E21644" s="56">
        <v>43</v>
      </c>
      <c r="F21644" s="55">
        <v>15.261831002570228</v>
      </c>
      <c r="G21644" s="213"/>
      <c r="H21644" s="56" t="s">
        <v>463</v>
      </c>
      <c r="I21644" s="56">
        <v>86487</v>
      </c>
      <c r="J21644" s="56">
        <v>1912</v>
      </c>
      <c r="K21644" s="56">
        <v>46</v>
      </c>
      <c r="L21644" s="57">
        <v>2.4058577405857741E-2</v>
      </c>
      <c r="M21644" s="56" t="s">
        <v>463</v>
      </c>
      <c r="N21644" s="60">
        <v>9500.6672622511596</v>
      </c>
      <c r="O21644" s="149">
        <v>44616</v>
      </c>
      <c r="P21644" s="149">
        <f t="shared" si="876"/>
        <v>44598</v>
      </c>
      <c r="Q21644" s="149">
        <f t="shared" si="877"/>
        <v>44611</v>
      </c>
    </row>
    <row r="21645" spans="1:17" x14ac:dyDescent="0.25">
      <c r="A21645" s="45" t="s">
        <v>788</v>
      </c>
      <c r="B21645" s="56" t="s">
        <v>455</v>
      </c>
      <c r="C21645" s="54">
        <v>6112.4113664417901</v>
      </c>
      <c r="D21645" s="56">
        <v>1100</v>
      </c>
      <c r="E21645" s="56">
        <v>25</v>
      </c>
      <c r="F21645" s="55">
        <v>29.214563265786886</v>
      </c>
      <c r="G21645" s="213"/>
      <c r="H21645" s="56" t="s">
        <v>463</v>
      </c>
      <c r="I21645" s="56">
        <v>26829</v>
      </c>
      <c r="J21645" s="56">
        <v>560</v>
      </c>
      <c r="K21645" s="56">
        <v>29</v>
      </c>
      <c r="L21645" s="57">
        <v>5.1785714285714289E-2</v>
      </c>
      <c r="M21645" s="56" t="s">
        <v>463</v>
      </c>
      <c r="N21645" s="60">
        <v>9161.6870401507695</v>
      </c>
      <c r="O21645" s="149">
        <v>44616</v>
      </c>
      <c r="P21645" s="149">
        <f t="shared" si="876"/>
        <v>44598</v>
      </c>
      <c r="Q21645" s="149">
        <f t="shared" si="877"/>
        <v>44611</v>
      </c>
    </row>
    <row r="21646" spans="1:17" x14ac:dyDescent="0.25">
      <c r="A21646" s="45" t="s">
        <v>787</v>
      </c>
      <c r="B21646" s="56" t="s">
        <v>456</v>
      </c>
      <c r="C21646" s="54">
        <v>1549.67718243236</v>
      </c>
      <c r="D21646" s="56">
        <v>252</v>
      </c>
      <c r="E21646" s="56">
        <v>7</v>
      </c>
      <c r="F21646" s="55">
        <v>32.264784283343729</v>
      </c>
      <c r="G21646" s="213"/>
      <c r="H21646" s="56" t="s">
        <v>463</v>
      </c>
      <c r="I21646" s="56">
        <v>4275</v>
      </c>
      <c r="J21646" s="56">
        <v>78</v>
      </c>
      <c r="K21646" s="56">
        <v>7</v>
      </c>
      <c r="L21646" s="57">
        <v>8.9743589743589744E-2</v>
      </c>
      <c r="M21646" s="56" t="s">
        <v>463</v>
      </c>
      <c r="N21646" s="60">
        <v>5033.3063482016214</v>
      </c>
      <c r="O21646" s="149">
        <v>44616</v>
      </c>
      <c r="P21646" s="149">
        <f t="shared" si="876"/>
        <v>44598</v>
      </c>
      <c r="Q21646" s="149">
        <f t="shared" si="877"/>
        <v>44611</v>
      </c>
    </row>
    <row r="21647" spans="1:17" x14ac:dyDescent="0.25">
      <c r="A21647" s="45" t="s">
        <v>786</v>
      </c>
      <c r="B21647" s="56" t="s">
        <v>461</v>
      </c>
      <c r="C21647" s="54">
        <v>6720.1246284321996</v>
      </c>
      <c r="D21647" s="56">
        <v>1183</v>
      </c>
      <c r="E21647" s="56">
        <v>47</v>
      </c>
      <c r="F21647" s="55">
        <v>49.95655650401347</v>
      </c>
      <c r="G21647" s="213"/>
      <c r="H21647" s="56" t="s">
        <v>463</v>
      </c>
      <c r="I21647" s="56">
        <v>50004</v>
      </c>
      <c r="J21647" s="56">
        <v>809</v>
      </c>
      <c r="K21647" s="56">
        <v>50</v>
      </c>
      <c r="L21647" s="57">
        <v>6.1804697156983932E-2</v>
      </c>
      <c r="M21647" s="56" t="s">
        <v>482</v>
      </c>
      <c r="N21647" s="60">
        <v>12038.467212009713</v>
      </c>
      <c r="O21647" s="149">
        <v>44616</v>
      </c>
      <c r="P21647" s="149">
        <f t="shared" si="876"/>
        <v>44598</v>
      </c>
      <c r="Q21647" s="149">
        <f t="shared" si="877"/>
        <v>44611</v>
      </c>
    </row>
    <row r="21648" spans="1:17" x14ac:dyDescent="0.25">
      <c r="A21648" s="45" t="s">
        <v>785</v>
      </c>
      <c r="B21648" s="56" t="s">
        <v>457</v>
      </c>
      <c r="C21648" s="54">
        <v>17148.496197419699</v>
      </c>
      <c r="D21648" s="56">
        <v>3054</v>
      </c>
      <c r="E21648" s="56">
        <v>106</v>
      </c>
      <c r="F21648" s="55">
        <v>44.152143046617873</v>
      </c>
      <c r="G21648" s="213"/>
      <c r="H21648" s="56" t="s">
        <v>463</v>
      </c>
      <c r="I21648" s="56">
        <v>93127</v>
      </c>
      <c r="J21648" s="56">
        <v>2516</v>
      </c>
      <c r="K21648" s="56">
        <v>130</v>
      </c>
      <c r="L21648" s="57">
        <v>5.1669316375198726E-2</v>
      </c>
      <c r="M21648" s="56" t="s">
        <v>463</v>
      </c>
      <c r="N21648" s="60">
        <v>14671.840440321394</v>
      </c>
      <c r="O21648" s="149">
        <v>44616</v>
      </c>
      <c r="P21648" s="149">
        <f t="shared" si="876"/>
        <v>44598</v>
      </c>
      <c r="Q21648" s="149">
        <f t="shared" si="877"/>
        <v>44611</v>
      </c>
    </row>
    <row r="21649" spans="1:17" x14ac:dyDescent="0.25">
      <c r="A21649" s="45" t="s">
        <v>784</v>
      </c>
      <c r="B21649" s="56" t="s">
        <v>454</v>
      </c>
      <c r="C21649" s="54">
        <v>11689.851587155499</v>
      </c>
      <c r="D21649" s="56">
        <v>1476</v>
      </c>
      <c r="E21649" s="56">
        <v>23</v>
      </c>
      <c r="F21649" s="55">
        <v>14.053704023601728</v>
      </c>
      <c r="G21649" s="213"/>
      <c r="H21649" s="56" t="s">
        <v>463</v>
      </c>
      <c r="I21649" s="56">
        <v>54381</v>
      </c>
      <c r="J21649" s="56">
        <v>1330</v>
      </c>
      <c r="K21649" s="56">
        <v>24</v>
      </c>
      <c r="L21649" s="57">
        <v>1.8045112781954888E-2</v>
      </c>
      <c r="M21649" s="56" t="s">
        <v>463</v>
      </c>
      <c r="N21649" s="60">
        <v>11377.389953020182</v>
      </c>
      <c r="O21649" s="149">
        <v>44616</v>
      </c>
      <c r="P21649" s="149">
        <f t="shared" si="876"/>
        <v>44598</v>
      </c>
      <c r="Q21649" s="149">
        <f t="shared" si="877"/>
        <v>44611</v>
      </c>
    </row>
    <row r="21650" spans="1:17" x14ac:dyDescent="0.25">
      <c r="A21650" s="45" t="s">
        <v>783</v>
      </c>
      <c r="B21650" s="56" t="s">
        <v>458</v>
      </c>
      <c r="C21650" s="54">
        <v>6846.1077774764299</v>
      </c>
      <c r="D21650" s="56">
        <v>1091</v>
      </c>
      <c r="E21650" s="56">
        <v>27</v>
      </c>
      <c r="F21650" s="55">
        <v>28.170334024193917</v>
      </c>
      <c r="G21650" s="213"/>
      <c r="H21650" s="56" t="s">
        <v>463</v>
      </c>
      <c r="I21650" s="56">
        <v>20499</v>
      </c>
      <c r="J21650" s="56">
        <v>342</v>
      </c>
      <c r="K21650" s="56">
        <v>34</v>
      </c>
      <c r="L21650" s="57">
        <v>9.9415204678362568E-2</v>
      </c>
      <c r="M21650" s="56" t="s">
        <v>463</v>
      </c>
      <c r="N21650" s="60">
        <v>4995.539233623721</v>
      </c>
      <c r="O21650" s="149">
        <v>44616</v>
      </c>
      <c r="P21650" s="149">
        <f t="shared" si="876"/>
        <v>44598</v>
      </c>
      <c r="Q21650" s="149">
        <f t="shared" si="877"/>
        <v>44611</v>
      </c>
    </row>
    <row r="21651" spans="1:17" x14ac:dyDescent="0.25">
      <c r="A21651" s="45" t="s">
        <v>782</v>
      </c>
      <c r="B21651" s="56" t="s">
        <v>455</v>
      </c>
      <c r="C21651" s="54">
        <v>5803.7608961074102</v>
      </c>
      <c r="D21651" s="56">
        <v>777</v>
      </c>
      <c r="E21651" s="56">
        <v>31</v>
      </c>
      <c r="F21651" s="55">
        <v>38.152600596810238</v>
      </c>
      <c r="G21651" s="213"/>
      <c r="H21651" s="56" t="s">
        <v>463</v>
      </c>
      <c r="I21651" s="56">
        <v>47970</v>
      </c>
      <c r="J21651" s="56">
        <v>1002</v>
      </c>
      <c r="K21651" s="56">
        <v>36</v>
      </c>
      <c r="L21651" s="57">
        <v>3.5928143712574849E-2</v>
      </c>
      <c r="M21651" s="56" t="s">
        <v>463</v>
      </c>
      <c r="N21651" s="60">
        <v>17264.667134582382</v>
      </c>
      <c r="O21651" s="149">
        <v>44616</v>
      </c>
      <c r="P21651" s="149">
        <f t="shared" si="876"/>
        <v>44598</v>
      </c>
      <c r="Q21651" s="149">
        <f t="shared" si="877"/>
        <v>44611</v>
      </c>
    </row>
    <row r="21652" spans="1:17" x14ac:dyDescent="0.25">
      <c r="A21652" s="45" t="s">
        <v>781</v>
      </c>
      <c r="B21652" s="56" t="s">
        <v>451</v>
      </c>
      <c r="C21652" s="54">
        <v>7644.3301449872188</v>
      </c>
      <c r="D21652" s="56">
        <v>1436</v>
      </c>
      <c r="E21652" s="56">
        <v>20</v>
      </c>
      <c r="F21652" s="55">
        <v>18.687987063303598</v>
      </c>
      <c r="G21652" s="213"/>
      <c r="H21652" s="56" t="s">
        <v>463</v>
      </c>
      <c r="I21652" s="56">
        <v>22183</v>
      </c>
      <c r="J21652" s="56">
        <v>347</v>
      </c>
      <c r="K21652" s="56">
        <v>23</v>
      </c>
      <c r="L21652" s="57">
        <v>6.6282420749279536E-2</v>
      </c>
      <c r="M21652" s="56" t="s">
        <v>463</v>
      </c>
      <c r="N21652" s="60">
        <v>4539.3120576764441</v>
      </c>
      <c r="O21652" s="149">
        <v>44616</v>
      </c>
      <c r="P21652" s="149">
        <f t="shared" si="876"/>
        <v>44598</v>
      </c>
      <c r="Q21652" s="149">
        <f t="shared" si="877"/>
        <v>44611</v>
      </c>
    </row>
    <row r="21653" spans="1:17" x14ac:dyDescent="0.25">
      <c r="A21653" s="45" t="s">
        <v>780</v>
      </c>
      <c r="B21653" s="56" t="s">
        <v>458</v>
      </c>
      <c r="C21653" s="54">
        <v>7375.1368838712397</v>
      </c>
      <c r="D21653" s="56">
        <v>954</v>
      </c>
      <c r="E21653" s="56">
        <v>11</v>
      </c>
      <c r="F21653" s="55">
        <v>10.65355529105598</v>
      </c>
      <c r="G21653" s="213"/>
      <c r="H21653" s="56" t="s">
        <v>463</v>
      </c>
      <c r="I21653" s="56">
        <v>30064</v>
      </c>
      <c r="J21653" s="56">
        <v>621</v>
      </c>
      <c r="K21653" s="56">
        <v>16</v>
      </c>
      <c r="L21653" s="57">
        <v>2.5764895330112721E-2</v>
      </c>
      <c r="M21653" s="56" t="s">
        <v>463</v>
      </c>
      <c r="N21653" s="60">
        <v>8420.1827000400644</v>
      </c>
      <c r="O21653" s="149">
        <v>44616</v>
      </c>
      <c r="P21653" s="149">
        <f t="shared" si="876"/>
        <v>44598</v>
      </c>
      <c r="Q21653" s="149">
        <f t="shared" si="877"/>
        <v>44611</v>
      </c>
    </row>
    <row r="21654" spans="1:17" x14ac:dyDescent="0.25">
      <c r="A21654" s="45" t="s">
        <v>456</v>
      </c>
      <c r="B21654" s="56" t="s">
        <v>456</v>
      </c>
      <c r="C21654" s="54">
        <v>4897.5438326430303</v>
      </c>
      <c r="D21654" s="56">
        <v>1132</v>
      </c>
      <c r="E21654" s="56">
        <v>16</v>
      </c>
      <c r="F21654" s="55">
        <v>23.335312187300701</v>
      </c>
      <c r="G21654" s="213"/>
      <c r="H21654" s="56" t="s">
        <v>463</v>
      </c>
      <c r="I21654" s="56">
        <v>22208</v>
      </c>
      <c r="J21654" s="56">
        <v>396</v>
      </c>
      <c r="K21654" s="56">
        <v>18</v>
      </c>
      <c r="L21654" s="57">
        <v>4.5454545454545456E-2</v>
      </c>
      <c r="M21654" s="56" t="s">
        <v>463</v>
      </c>
      <c r="N21654" s="60">
        <v>8085.6856728996927</v>
      </c>
      <c r="O21654" s="149">
        <v>44616</v>
      </c>
      <c r="P21654" s="149">
        <f t="shared" si="876"/>
        <v>44598</v>
      </c>
      <c r="Q21654" s="149">
        <f t="shared" si="877"/>
        <v>44611</v>
      </c>
    </row>
    <row r="21655" spans="1:17" x14ac:dyDescent="0.25">
      <c r="A21655" s="45" t="s">
        <v>779</v>
      </c>
      <c r="B21655" s="56" t="s">
        <v>461</v>
      </c>
      <c r="C21655" s="54">
        <v>640.69980114844998</v>
      </c>
      <c r="D21655" s="56">
        <v>43</v>
      </c>
      <c r="E21655" s="56">
        <v>0</v>
      </c>
      <c r="F21655" s="55">
        <v>0</v>
      </c>
      <c r="G21655" s="213"/>
      <c r="H21655" s="56" t="s">
        <v>467</v>
      </c>
      <c r="I21655" s="56">
        <v>625</v>
      </c>
      <c r="J21655" s="56">
        <v>8</v>
      </c>
      <c r="K21655" s="56">
        <v>0</v>
      </c>
      <c r="L21655" s="57">
        <v>0</v>
      </c>
      <c r="M21655" s="56" t="s">
        <v>467</v>
      </c>
      <c r="N21655" s="60">
        <v>1248.6346937614239</v>
      </c>
      <c r="O21655" s="149">
        <v>44616</v>
      </c>
      <c r="P21655" s="149">
        <f t="shared" si="876"/>
        <v>44598</v>
      </c>
      <c r="Q21655" s="149">
        <f t="shared" si="877"/>
        <v>44611</v>
      </c>
    </row>
    <row r="21656" spans="1:17" x14ac:dyDescent="0.25">
      <c r="A21656" s="45" t="s">
        <v>778</v>
      </c>
      <c r="B21656" s="56" t="s">
        <v>451</v>
      </c>
      <c r="C21656" s="54">
        <v>14379.4508026329</v>
      </c>
      <c r="D21656" s="56">
        <v>3955</v>
      </c>
      <c r="E21656" s="56">
        <v>78</v>
      </c>
      <c r="F21656" s="55">
        <v>38.745767469842683</v>
      </c>
      <c r="G21656" s="213"/>
      <c r="H21656" s="56" t="s">
        <v>463</v>
      </c>
      <c r="I21656" s="56">
        <v>59687</v>
      </c>
      <c r="J21656" s="56">
        <v>1029</v>
      </c>
      <c r="K21656" s="56">
        <v>90</v>
      </c>
      <c r="L21656" s="57">
        <v>8.7463556851311949E-2</v>
      </c>
      <c r="M21656" s="56" t="s">
        <v>463</v>
      </c>
      <c r="N21656" s="60">
        <v>7156.0452073147917</v>
      </c>
      <c r="O21656" s="149">
        <v>44616</v>
      </c>
      <c r="P21656" s="149">
        <f t="shared" si="876"/>
        <v>44598</v>
      </c>
      <c r="Q21656" s="149">
        <f t="shared" si="877"/>
        <v>44611</v>
      </c>
    </row>
    <row r="21657" spans="1:17" x14ac:dyDescent="0.25">
      <c r="A21657" s="45" t="s">
        <v>777</v>
      </c>
      <c r="B21657" s="56" t="s">
        <v>451</v>
      </c>
      <c r="C21657" s="54">
        <v>10764.140179352</v>
      </c>
      <c r="D21657" s="56">
        <v>2187</v>
      </c>
      <c r="E21657" s="56">
        <v>27</v>
      </c>
      <c r="F21657" s="55">
        <v>17.916632415014949</v>
      </c>
      <c r="G21657" s="213"/>
      <c r="H21657" s="56" t="s">
        <v>463</v>
      </c>
      <c r="I21657" s="56">
        <v>34381</v>
      </c>
      <c r="J21657" s="56">
        <v>603</v>
      </c>
      <c r="K21657" s="56">
        <v>34</v>
      </c>
      <c r="L21657" s="57">
        <v>5.6384742951907131E-2</v>
      </c>
      <c r="M21657" s="56" t="s">
        <v>463</v>
      </c>
      <c r="N21657" s="60">
        <v>5601.9337350946744</v>
      </c>
      <c r="O21657" s="149">
        <v>44616</v>
      </c>
      <c r="P21657" s="149">
        <f t="shared" si="876"/>
        <v>44598</v>
      </c>
      <c r="Q21657" s="149">
        <f t="shared" si="877"/>
        <v>44611</v>
      </c>
    </row>
    <row r="21658" spans="1:17" x14ac:dyDescent="0.25">
      <c r="A21658" s="45" t="s">
        <v>776</v>
      </c>
      <c r="B21658" s="56" t="s">
        <v>449</v>
      </c>
      <c r="C21658" s="54">
        <v>3341.0756913925802</v>
      </c>
      <c r="D21658" s="56">
        <v>415</v>
      </c>
      <c r="E21658" s="56">
        <v>6</v>
      </c>
      <c r="F21658" s="55">
        <v>12.827348679215268</v>
      </c>
      <c r="G21658" s="213"/>
      <c r="H21658" s="56" t="s">
        <v>463</v>
      </c>
      <c r="I21658" s="56">
        <v>7990</v>
      </c>
      <c r="J21658" s="56">
        <v>132</v>
      </c>
      <c r="K21658" s="56">
        <v>7</v>
      </c>
      <c r="L21658" s="57">
        <v>5.3030303030303032E-2</v>
      </c>
      <c r="M21658" s="56" t="s">
        <v>463</v>
      </c>
      <c r="N21658" s="60">
        <v>3950.8233931983027</v>
      </c>
      <c r="O21658" s="149">
        <v>44616</v>
      </c>
      <c r="P21658" s="149">
        <f t="shared" si="876"/>
        <v>44598</v>
      </c>
      <c r="Q21658" s="149">
        <f t="shared" si="877"/>
        <v>44611</v>
      </c>
    </row>
    <row r="21659" spans="1:17" x14ac:dyDescent="0.25">
      <c r="A21659" s="45" t="s">
        <v>775</v>
      </c>
      <c r="B21659" s="56" t="s">
        <v>449</v>
      </c>
      <c r="C21659" s="54">
        <v>6951.4661738035902</v>
      </c>
      <c r="D21659" s="56">
        <v>556</v>
      </c>
      <c r="E21659" s="56">
        <v>12</v>
      </c>
      <c r="F21659" s="55">
        <v>12.330389528082245</v>
      </c>
      <c r="G21659" s="213"/>
      <c r="H21659" s="56" t="s">
        <v>463</v>
      </c>
      <c r="I21659" s="56">
        <v>19768</v>
      </c>
      <c r="J21659" s="56">
        <v>482</v>
      </c>
      <c r="K21659" s="56">
        <v>13</v>
      </c>
      <c r="L21659" s="57">
        <v>2.6970954356846474E-2</v>
      </c>
      <c r="M21659" s="56" t="s">
        <v>463</v>
      </c>
      <c r="N21659" s="60">
        <v>6933.789044624913</v>
      </c>
      <c r="O21659" s="149">
        <v>44616</v>
      </c>
      <c r="P21659" s="149">
        <f t="shared" si="876"/>
        <v>44598</v>
      </c>
      <c r="Q21659" s="149">
        <f t="shared" si="877"/>
        <v>44611</v>
      </c>
    </row>
    <row r="21660" spans="1:17" x14ac:dyDescent="0.25">
      <c r="A21660" s="45" t="s">
        <v>774</v>
      </c>
      <c r="B21660" s="56" t="s">
        <v>462</v>
      </c>
      <c r="C21660" s="54">
        <v>12588.6400801333</v>
      </c>
      <c r="D21660" s="56">
        <v>1890</v>
      </c>
      <c r="E21660" s="56">
        <v>33</v>
      </c>
      <c r="F21660" s="55">
        <v>18.724364523398918</v>
      </c>
      <c r="G21660" s="213"/>
      <c r="H21660" s="56" t="s">
        <v>463</v>
      </c>
      <c r="I21660" s="56">
        <v>38944</v>
      </c>
      <c r="J21660" s="56">
        <v>665</v>
      </c>
      <c r="K21660" s="56">
        <v>39</v>
      </c>
      <c r="L21660" s="57">
        <v>5.8646616541353384E-2</v>
      </c>
      <c r="M21660" s="56" t="s">
        <v>463</v>
      </c>
      <c r="N21660" s="60">
        <v>5282.5404155407259</v>
      </c>
      <c r="O21660" s="149">
        <v>44616</v>
      </c>
      <c r="P21660" s="149">
        <f t="shared" si="876"/>
        <v>44598</v>
      </c>
      <c r="Q21660" s="149">
        <f t="shared" si="877"/>
        <v>44611</v>
      </c>
    </row>
    <row r="21661" spans="1:17" x14ac:dyDescent="0.25">
      <c r="A21661" s="45" t="s">
        <v>773</v>
      </c>
      <c r="B21661" s="56" t="s">
        <v>455</v>
      </c>
      <c r="C21661" s="54">
        <v>3234.7555519856501</v>
      </c>
      <c r="D21661" s="56">
        <v>479</v>
      </c>
      <c r="E21661" s="56">
        <v>13</v>
      </c>
      <c r="F21661" s="55">
        <v>28.706077279979514</v>
      </c>
      <c r="G21661" s="213"/>
      <c r="H21661" s="56" t="s">
        <v>463</v>
      </c>
      <c r="I21661" s="56">
        <v>15530</v>
      </c>
      <c r="J21661" s="56">
        <v>418</v>
      </c>
      <c r="K21661" s="56">
        <v>14</v>
      </c>
      <c r="L21661" s="57">
        <v>3.3492822966507178E-2</v>
      </c>
      <c r="M21661" s="56" t="s">
        <v>463</v>
      </c>
      <c r="N21661" s="60">
        <v>12922.151095572315</v>
      </c>
      <c r="O21661" s="149">
        <v>44616</v>
      </c>
      <c r="P21661" s="149">
        <f t="shared" si="876"/>
        <v>44598</v>
      </c>
      <c r="Q21661" s="149">
        <f t="shared" si="877"/>
        <v>44611</v>
      </c>
    </row>
    <row r="21662" spans="1:17" x14ac:dyDescent="0.25">
      <c r="A21662" s="45" t="s">
        <v>772</v>
      </c>
      <c r="B21662" s="56" t="s">
        <v>458</v>
      </c>
      <c r="C21662" s="54">
        <v>65938.694494203999</v>
      </c>
      <c r="D21662" s="56">
        <v>17670</v>
      </c>
      <c r="E21662" s="56">
        <v>153</v>
      </c>
      <c r="F21662" s="55">
        <v>16.573836519514426</v>
      </c>
      <c r="G21662" s="213"/>
      <c r="H21662" s="56" t="s">
        <v>463</v>
      </c>
      <c r="I21662" s="56">
        <v>281071</v>
      </c>
      <c r="J21662" s="56">
        <v>4243</v>
      </c>
      <c r="K21662" s="56">
        <v>180</v>
      </c>
      <c r="L21662" s="57">
        <v>4.2422814046665099E-2</v>
      </c>
      <c r="M21662" s="56" t="s">
        <v>463</v>
      </c>
      <c r="N21662" s="60">
        <v>6434.7649472692528</v>
      </c>
      <c r="O21662" s="149">
        <v>44616</v>
      </c>
      <c r="P21662" s="149">
        <f t="shared" si="876"/>
        <v>44598</v>
      </c>
      <c r="Q21662" s="149">
        <f t="shared" si="877"/>
        <v>44611</v>
      </c>
    </row>
    <row r="21663" spans="1:17" x14ac:dyDescent="0.25">
      <c r="A21663" s="45" t="s">
        <v>771</v>
      </c>
      <c r="B21663" s="56" t="s">
        <v>457</v>
      </c>
      <c r="C21663" s="54">
        <v>284.28993454947903</v>
      </c>
      <c r="D21663" s="56">
        <v>21</v>
      </c>
      <c r="E21663" s="56">
        <v>0</v>
      </c>
      <c r="F21663" s="55">
        <v>0</v>
      </c>
      <c r="G21663" s="213"/>
      <c r="H21663" s="56" t="s">
        <v>467</v>
      </c>
      <c r="I21663" s="56">
        <v>231</v>
      </c>
      <c r="J21663" s="56">
        <v>4</v>
      </c>
      <c r="K21663" s="56">
        <v>0</v>
      </c>
      <c r="L21663" s="57">
        <v>0</v>
      </c>
      <c r="M21663" s="56" t="s">
        <v>467</v>
      </c>
      <c r="N21663" s="60">
        <v>1407.0142885427492</v>
      </c>
      <c r="O21663" s="149">
        <v>44616</v>
      </c>
      <c r="P21663" s="149">
        <f t="shared" si="876"/>
        <v>44598</v>
      </c>
      <c r="Q21663" s="149">
        <f t="shared" si="877"/>
        <v>44611</v>
      </c>
    </row>
    <row r="21664" spans="1:17" x14ac:dyDescent="0.25">
      <c r="A21664" s="45" t="s">
        <v>770</v>
      </c>
      <c r="B21664" s="56" t="s">
        <v>457</v>
      </c>
      <c r="C21664" s="54">
        <v>588.18731235931102</v>
      </c>
      <c r="D21664" s="56">
        <v>85</v>
      </c>
      <c r="E21664" s="56">
        <v>8</v>
      </c>
      <c r="F21664" s="55">
        <v>97.150781633912203</v>
      </c>
      <c r="G21664" s="213"/>
      <c r="H21664" s="56" t="s">
        <v>463</v>
      </c>
      <c r="I21664" s="56">
        <v>1700</v>
      </c>
      <c r="J21664" s="56">
        <v>47</v>
      </c>
      <c r="K21664" s="56">
        <v>14</v>
      </c>
      <c r="L21664" s="57">
        <v>0.2978723404255319</v>
      </c>
      <c r="M21664" s="56" t="s">
        <v>482</v>
      </c>
      <c r="N21664" s="60">
        <v>7990.6517893892806</v>
      </c>
      <c r="O21664" s="149">
        <v>44616</v>
      </c>
      <c r="P21664" s="149">
        <f t="shared" ref="P21664:P21727" si="878">O21664-18</f>
        <v>44598</v>
      </c>
      <c r="Q21664" s="149">
        <f t="shared" ref="Q21664:Q21727" si="879">O21664-5</f>
        <v>44611</v>
      </c>
    </row>
    <row r="21665" spans="1:17" x14ac:dyDescent="0.25">
      <c r="A21665" s="45" t="s">
        <v>769</v>
      </c>
      <c r="B21665" s="56" t="s">
        <v>451</v>
      </c>
      <c r="C21665" s="54">
        <v>24005.037471817101</v>
      </c>
      <c r="D21665" s="56">
        <v>4056</v>
      </c>
      <c r="E21665" s="56">
        <v>92</v>
      </c>
      <c r="F21665" s="55">
        <v>27.375206471323768</v>
      </c>
      <c r="G21665" s="213"/>
      <c r="H21665" s="56" t="s">
        <v>463</v>
      </c>
      <c r="I21665" s="56">
        <v>107510</v>
      </c>
      <c r="J21665" s="56">
        <v>1865</v>
      </c>
      <c r="K21665" s="56">
        <v>115</v>
      </c>
      <c r="L21665" s="57">
        <v>6.1662198391420911E-2</v>
      </c>
      <c r="M21665" s="56" t="s">
        <v>463</v>
      </c>
      <c r="N21665" s="60">
        <v>7769.2026191985187</v>
      </c>
      <c r="O21665" s="149">
        <v>44616</v>
      </c>
      <c r="P21665" s="149">
        <f t="shared" si="878"/>
        <v>44598</v>
      </c>
      <c r="Q21665" s="149">
        <f t="shared" si="879"/>
        <v>44611</v>
      </c>
    </row>
    <row r="21666" spans="1:17" x14ac:dyDescent="0.25">
      <c r="A21666" s="45" t="s">
        <v>768</v>
      </c>
      <c r="B21666" s="56" t="s">
        <v>461</v>
      </c>
      <c r="C21666" s="54">
        <v>2126.5553566797198</v>
      </c>
      <c r="D21666" s="56">
        <v>315</v>
      </c>
      <c r="E21666" s="56">
        <v>8</v>
      </c>
      <c r="F21666" s="55">
        <v>26.871088478071261</v>
      </c>
      <c r="G21666" s="213"/>
      <c r="H21666" s="56" t="s">
        <v>463</v>
      </c>
      <c r="I21666" s="56">
        <v>8103</v>
      </c>
      <c r="J21666" s="56">
        <v>153</v>
      </c>
      <c r="K21666" s="56">
        <v>9</v>
      </c>
      <c r="L21666" s="57">
        <v>5.8823529411764705E-2</v>
      </c>
      <c r="M21666" s="56" t="s">
        <v>463</v>
      </c>
      <c r="N21666" s="60">
        <v>7194.7339400035808</v>
      </c>
      <c r="O21666" s="149">
        <v>44616</v>
      </c>
      <c r="P21666" s="149">
        <f t="shared" si="878"/>
        <v>44598</v>
      </c>
      <c r="Q21666" s="149">
        <f t="shared" si="879"/>
        <v>44611</v>
      </c>
    </row>
    <row r="21667" spans="1:17" x14ac:dyDescent="0.25">
      <c r="A21667" s="45" t="s">
        <v>767</v>
      </c>
      <c r="B21667" s="56" t="s">
        <v>452</v>
      </c>
      <c r="C21667" s="54">
        <v>11334.7969583208</v>
      </c>
      <c r="D21667" s="56">
        <v>2551</v>
      </c>
      <c r="E21667" s="56">
        <v>18</v>
      </c>
      <c r="F21667" s="55">
        <v>11.343072932333838</v>
      </c>
      <c r="G21667" s="213"/>
      <c r="H21667" s="56" t="s">
        <v>463</v>
      </c>
      <c r="I21667" s="56">
        <v>43175</v>
      </c>
      <c r="J21667" s="56">
        <v>798</v>
      </c>
      <c r="K21667" s="56">
        <v>19</v>
      </c>
      <c r="L21667" s="57">
        <v>2.3809523809523808E-2</v>
      </c>
      <c r="M21667" s="56" t="s">
        <v>463</v>
      </c>
      <c r="N21667" s="60">
        <v>7040.2672666685348</v>
      </c>
      <c r="O21667" s="149">
        <v>44616</v>
      </c>
      <c r="P21667" s="149">
        <f t="shared" si="878"/>
        <v>44598</v>
      </c>
      <c r="Q21667" s="149">
        <f t="shared" si="879"/>
        <v>44611</v>
      </c>
    </row>
    <row r="21668" spans="1:17" x14ac:dyDescent="0.25">
      <c r="A21668" s="45" t="s">
        <v>766</v>
      </c>
      <c r="B21668" s="56" t="s">
        <v>449</v>
      </c>
      <c r="C21668" s="54">
        <v>18997.195740859199</v>
      </c>
      <c r="D21668" s="56">
        <v>3701</v>
      </c>
      <c r="E21668" s="56">
        <v>74</v>
      </c>
      <c r="F21668" s="55">
        <v>27.823655437448402</v>
      </c>
      <c r="G21668" s="213"/>
      <c r="H21668" s="56" t="s">
        <v>463</v>
      </c>
      <c r="I21668" s="56">
        <v>89612</v>
      </c>
      <c r="J21668" s="56">
        <v>1917</v>
      </c>
      <c r="K21668" s="56">
        <v>80</v>
      </c>
      <c r="L21668" s="57">
        <v>4.1731872717788214E-2</v>
      </c>
      <c r="M21668" s="56" t="s">
        <v>463</v>
      </c>
      <c r="N21668" s="60">
        <v>10090.963035543784</v>
      </c>
      <c r="O21668" s="149">
        <v>44616</v>
      </c>
      <c r="P21668" s="149">
        <f t="shared" si="878"/>
        <v>44598</v>
      </c>
      <c r="Q21668" s="149">
        <f t="shared" si="879"/>
        <v>44611</v>
      </c>
    </row>
    <row r="21669" spans="1:17" x14ac:dyDescent="0.25">
      <c r="A21669" s="45" t="s">
        <v>765</v>
      </c>
      <c r="B21669" s="56" t="s">
        <v>456</v>
      </c>
      <c r="C21669" s="54">
        <v>2565.26734316681</v>
      </c>
      <c r="D21669" s="56">
        <v>446</v>
      </c>
      <c r="E21669" s="56">
        <v>7</v>
      </c>
      <c r="F21669" s="55">
        <v>19.491145877324133</v>
      </c>
      <c r="G21669" s="213"/>
      <c r="H21669" s="56" t="s">
        <v>463</v>
      </c>
      <c r="I21669" s="56">
        <v>7452</v>
      </c>
      <c r="J21669" s="56">
        <v>133</v>
      </c>
      <c r="K21669" s="56">
        <v>8</v>
      </c>
      <c r="L21669" s="57">
        <v>6.0150375939849621E-2</v>
      </c>
      <c r="M21669" s="56" t="s">
        <v>463</v>
      </c>
      <c r="N21669" s="60">
        <v>5184.6448033682191</v>
      </c>
      <c r="O21669" s="149">
        <v>44616</v>
      </c>
      <c r="P21669" s="149">
        <f t="shared" si="878"/>
        <v>44598</v>
      </c>
      <c r="Q21669" s="149">
        <f t="shared" si="879"/>
        <v>44611</v>
      </c>
    </row>
    <row r="21670" spans="1:17" x14ac:dyDescent="0.25">
      <c r="A21670" s="45" t="s">
        <v>764</v>
      </c>
      <c r="B21670" s="56" t="s">
        <v>454</v>
      </c>
      <c r="C21670" s="54">
        <v>13726.140611803099</v>
      </c>
      <c r="D21670" s="56">
        <v>2214</v>
      </c>
      <c r="E21670" s="56">
        <v>45</v>
      </c>
      <c r="F21670" s="55">
        <v>23.417257663248417</v>
      </c>
      <c r="G21670" s="213"/>
      <c r="H21670" s="56" t="s">
        <v>463</v>
      </c>
      <c r="I21670" s="56">
        <v>57771</v>
      </c>
      <c r="J21670" s="56">
        <v>1099</v>
      </c>
      <c r="K21670" s="56">
        <v>47</v>
      </c>
      <c r="L21670" s="57">
        <v>4.2766151046405826E-2</v>
      </c>
      <c r="M21670" s="56" t="s">
        <v>463</v>
      </c>
      <c r="N21670" s="60">
        <v>8006.620586816447</v>
      </c>
      <c r="O21670" s="149">
        <v>44616</v>
      </c>
      <c r="P21670" s="149">
        <f t="shared" si="878"/>
        <v>44598</v>
      </c>
      <c r="Q21670" s="149">
        <f t="shared" si="879"/>
        <v>44611</v>
      </c>
    </row>
    <row r="21671" spans="1:17" x14ac:dyDescent="0.25">
      <c r="A21671" s="45" t="s">
        <v>763</v>
      </c>
      <c r="B21671" s="56" t="s">
        <v>456</v>
      </c>
      <c r="C21671" s="54">
        <v>40638.3414967149</v>
      </c>
      <c r="D21671" s="56">
        <v>12616</v>
      </c>
      <c r="E21671" s="56">
        <v>184</v>
      </c>
      <c r="F21671" s="55">
        <v>32.341027361856234</v>
      </c>
      <c r="G21671" s="213"/>
      <c r="H21671" s="56" t="s">
        <v>463</v>
      </c>
      <c r="I21671" s="56">
        <v>224151</v>
      </c>
      <c r="J21671" s="56">
        <v>3972</v>
      </c>
      <c r="K21671" s="56">
        <v>237</v>
      </c>
      <c r="L21671" s="57">
        <v>5.9667673716012087E-2</v>
      </c>
      <c r="M21671" s="56" t="s">
        <v>463</v>
      </c>
      <c r="N21671" s="60">
        <v>9774.0209214027254</v>
      </c>
      <c r="O21671" s="149">
        <v>44616</v>
      </c>
      <c r="P21671" s="149">
        <f t="shared" si="878"/>
        <v>44598</v>
      </c>
      <c r="Q21671" s="149">
        <f t="shared" si="879"/>
        <v>44611</v>
      </c>
    </row>
    <row r="21672" spans="1:17" x14ac:dyDescent="0.25">
      <c r="A21672" s="45" t="s">
        <v>762</v>
      </c>
      <c r="B21672" s="56" t="s">
        <v>449</v>
      </c>
      <c r="C21672" s="54">
        <v>5633.4886654636903</v>
      </c>
      <c r="D21672" s="56">
        <v>1099</v>
      </c>
      <c r="E21672" s="56">
        <v>26</v>
      </c>
      <c r="F21672" s="55">
        <v>32.96612396734087</v>
      </c>
      <c r="G21672" s="213"/>
      <c r="H21672" s="56" t="s">
        <v>463</v>
      </c>
      <c r="I21672" s="56">
        <v>22498</v>
      </c>
      <c r="J21672" s="56">
        <v>465</v>
      </c>
      <c r="K21672" s="56">
        <v>32</v>
      </c>
      <c r="L21672" s="57">
        <v>6.8817204301075269E-2</v>
      </c>
      <c r="M21672" s="56" t="s">
        <v>463</v>
      </c>
      <c r="N21672" s="60">
        <v>8254.2102702841948</v>
      </c>
      <c r="O21672" s="149">
        <v>44616</v>
      </c>
      <c r="P21672" s="149">
        <f t="shared" si="878"/>
        <v>44598</v>
      </c>
      <c r="Q21672" s="149">
        <f t="shared" si="879"/>
        <v>44611</v>
      </c>
    </row>
    <row r="21673" spans="1:17" x14ac:dyDescent="0.25">
      <c r="A21673" s="45" t="s">
        <v>761</v>
      </c>
      <c r="B21673" s="56" t="s">
        <v>454</v>
      </c>
      <c r="C21673" s="54">
        <v>16381.7017673096</v>
      </c>
      <c r="D21673" s="56">
        <v>3023</v>
      </c>
      <c r="E21673" s="56">
        <v>43</v>
      </c>
      <c r="F21673" s="55">
        <v>18.749142275058023</v>
      </c>
      <c r="G21673" s="213"/>
      <c r="H21673" s="56" t="s">
        <v>463</v>
      </c>
      <c r="I21673" s="56">
        <v>75532</v>
      </c>
      <c r="J21673" s="56">
        <v>1542</v>
      </c>
      <c r="K21673" s="56">
        <v>49</v>
      </c>
      <c r="L21673" s="57">
        <v>3.1776913099870296E-2</v>
      </c>
      <c r="M21673" s="56" t="s">
        <v>463</v>
      </c>
      <c r="N21673" s="60">
        <v>9412.9414752081993</v>
      </c>
      <c r="O21673" s="149">
        <v>44616</v>
      </c>
      <c r="P21673" s="149">
        <f t="shared" si="878"/>
        <v>44598</v>
      </c>
      <c r="Q21673" s="149">
        <f t="shared" si="879"/>
        <v>44611</v>
      </c>
    </row>
    <row r="21674" spans="1:17" x14ac:dyDescent="0.25">
      <c r="A21674" s="45" t="s">
        <v>760</v>
      </c>
      <c r="B21674" s="56" t="s">
        <v>449</v>
      </c>
      <c r="C21674" s="54">
        <v>4679.7541789357701</v>
      </c>
      <c r="D21674" s="56">
        <v>737</v>
      </c>
      <c r="E21674" s="56">
        <v>16</v>
      </c>
      <c r="F21674" s="55">
        <v>24.421307170391625</v>
      </c>
      <c r="G21674" s="213"/>
      <c r="H21674" s="56" t="s">
        <v>463</v>
      </c>
      <c r="I21674" s="56">
        <v>14235</v>
      </c>
      <c r="J21674" s="56">
        <v>270</v>
      </c>
      <c r="K21674" s="56">
        <v>16</v>
      </c>
      <c r="L21674" s="57">
        <v>5.9259259259259262E-2</v>
      </c>
      <c r="M21674" s="56" t="s">
        <v>463</v>
      </c>
      <c r="N21674" s="60">
        <v>5769.5338190050206</v>
      </c>
      <c r="O21674" s="149">
        <v>44616</v>
      </c>
      <c r="P21674" s="149">
        <f t="shared" si="878"/>
        <v>44598</v>
      </c>
      <c r="Q21674" s="149">
        <f t="shared" si="879"/>
        <v>44611</v>
      </c>
    </row>
    <row r="21675" spans="1:17" x14ac:dyDescent="0.25">
      <c r="A21675" s="45" t="s">
        <v>759</v>
      </c>
      <c r="B21675" s="56" t="s">
        <v>454</v>
      </c>
      <c r="C21675" s="54">
        <v>21060.365670931398</v>
      </c>
      <c r="D21675" s="56">
        <v>4436</v>
      </c>
      <c r="E21675" s="56">
        <v>32</v>
      </c>
      <c r="F21675" s="55">
        <v>10.853155740164313</v>
      </c>
      <c r="G21675" s="213"/>
      <c r="H21675" s="56" t="s">
        <v>463</v>
      </c>
      <c r="I21675" s="56">
        <v>74874</v>
      </c>
      <c r="J21675" s="56">
        <v>1454</v>
      </c>
      <c r="K21675" s="56">
        <v>46</v>
      </c>
      <c r="L21675" s="57">
        <v>3.1636863823933978E-2</v>
      </c>
      <c r="M21675" s="56" t="s">
        <v>463</v>
      </c>
      <c r="N21675" s="60">
        <v>6903.9636952120245</v>
      </c>
      <c r="O21675" s="149">
        <v>44616</v>
      </c>
      <c r="P21675" s="149">
        <f t="shared" si="878"/>
        <v>44598</v>
      </c>
      <c r="Q21675" s="149">
        <f t="shared" si="879"/>
        <v>44611</v>
      </c>
    </row>
    <row r="21676" spans="1:17" x14ac:dyDescent="0.25">
      <c r="A21676" s="45" t="s">
        <v>758</v>
      </c>
      <c r="B21676" s="56" t="s">
        <v>451</v>
      </c>
      <c r="C21676" s="54">
        <v>9795.2977499826702</v>
      </c>
      <c r="D21676" s="56">
        <v>1303</v>
      </c>
      <c r="E21676" s="56">
        <v>14</v>
      </c>
      <c r="F21676" s="55">
        <v>10.208980120096596</v>
      </c>
      <c r="G21676" s="213"/>
      <c r="H21676" s="56" t="s">
        <v>463</v>
      </c>
      <c r="I21676" s="56">
        <v>30776</v>
      </c>
      <c r="J21676" s="56">
        <v>598</v>
      </c>
      <c r="K21676" s="56">
        <v>17</v>
      </c>
      <c r="L21676" s="57">
        <v>2.8428093645484948E-2</v>
      </c>
      <c r="M21676" s="56" t="s">
        <v>463</v>
      </c>
      <c r="N21676" s="60">
        <v>6104.9701118177645</v>
      </c>
      <c r="O21676" s="149">
        <v>44616</v>
      </c>
      <c r="P21676" s="149">
        <f t="shared" si="878"/>
        <v>44598</v>
      </c>
      <c r="Q21676" s="149">
        <f t="shared" si="879"/>
        <v>44611</v>
      </c>
    </row>
    <row r="21677" spans="1:17" x14ac:dyDescent="0.25">
      <c r="A21677" s="45" t="s">
        <v>757</v>
      </c>
      <c r="B21677" s="56" t="s">
        <v>455</v>
      </c>
      <c r="C21677" s="54">
        <v>2200.0396936397201</v>
      </c>
      <c r="D21677" s="56">
        <v>349</v>
      </c>
      <c r="E21677" s="56">
        <v>6</v>
      </c>
      <c r="F21677" s="55">
        <v>19.480168008351022</v>
      </c>
      <c r="G21677" s="213"/>
      <c r="H21677" s="56" t="s">
        <v>463</v>
      </c>
      <c r="I21677" s="56">
        <v>7832</v>
      </c>
      <c r="J21677" s="56">
        <v>185</v>
      </c>
      <c r="K21677" s="56">
        <v>6</v>
      </c>
      <c r="L21677" s="57">
        <v>3.2432432432432434E-2</v>
      </c>
      <c r="M21677" s="56" t="s">
        <v>463</v>
      </c>
      <c r="N21677" s="60">
        <v>8408.9391902715233</v>
      </c>
      <c r="O21677" s="149">
        <v>44616</v>
      </c>
      <c r="P21677" s="149">
        <f t="shared" si="878"/>
        <v>44598</v>
      </c>
      <c r="Q21677" s="149">
        <f t="shared" si="879"/>
        <v>44611</v>
      </c>
    </row>
    <row r="21678" spans="1:17" x14ac:dyDescent="0.25">
      <c r="A21678" s="45" t="s">
        <v>756</v>
      </c>
      <c r="B21678" s="56" t="s">
        <v>458</v>
      </c>
      <c r="C21678" s="54">
        <v>13408.0042293721</v>
      </c>
      <c r="D21678" s="56">
        <v>1873</v>
      </c>
      <c r="E21678" s="56">
        <v>28</v>
      </c>
      <c r="F21678" s="55">
        <v>14.916463075233237</v>
      </c>
      <c r="G21678" s="213"/>
      <c r="H21678" s="56" t="s">
        <v>463</v>
      </c>
      <c r="I21678" s="56">
        <v>53412</v>
      </c>
      <c r="J21678" s="56">
        <v>1260</v>
      </c>
      <c r="K21678" s="56">
        <v>34</v>
      </c>
      <c r="L21678" s="57">
        <v>2.6984126984126985E-2</v>
      </c>
      <c r="M21678" s="56" t="s">
        <v>463</v>
      </c>
      <c r="N21678" s="60">
        <v>9397.3717373969394</v>
      </c>
      <c r="O21678" s="149">
        <v>44616</v>
      </c>
      <c r="P21678" s="149">
        <f t="shared" si="878"/>
        <v>44598</v>
      </c>
      <c r="Q21678" s="149">
        <f t="shared" si="879"/>
        <v>44611</v>
      </c>
    </row>
    <row r="21679" spans="1:17" x14ac:dyDescent="0.25">
      <c r="A21679" s="45" t="s">
        <v>755</v>
      </c>
      <c r="B21679" s="56" t="s">
        <v>451</v>
      </c>
      <c r="C21679" s="54">
        <v>13670.424629515401</v>
      </c>
      <c r="D21679" s="56">
        <v>2826</v>
      </c>
      <c r="E21679" s="56">
        <v>29</v>
      </c>
      <c r="F21679" s="55">
        <v>15.152627863191702</v>
      </c>
      <c r="G21679" s="213"/>
      <c r="H21679" s="56" t="s">
        <v>463</v>
      </c>
      <c r="I21679" s="56">
        <v>56523</v>
      </c>
      <c r="J21679" s="56">
        <v>951</v>
      </c>
      <c r="K21679" s="56">
        <v>36</v>
      </c>
      <c r="L21679" s="57">
        <v>3.7854889589905363E-2</v>
      </c>
      <c r="M21679" s="56" t="s">
        <v>463</v>
      </c>
      <c r="N21679" s="60">
        <v>6956.6237024322172</v>
      </c>
      <c r="O21679" s="149">
        <v>44616</v>
      </c>
      <c r="P21679" s="149">
        <f t="shared" si="878"/>
        <v>44598</v>
      </c>
      <c r="Q21679" s="149">
        <f t="shared" si="879"/>
        <v>44611</v>
      </c>
    </row>
    <row r="21680" spans="1:17" x14ac:dyDescent="0.25">
      <c r="A21680" s="45" t="s">
        <v>754</v>
      </c>
      <c r="B21680" s="56" t="s">
        <v>451</v>
      </c>
      <c r="C21680" s="54">
        <v>11367.9661478833</v>
      </c>
      <c r="D21680" s="56">
        <v>2589</v>
      </c>
      <c r="E21680" s="56">
        <v>36</v>
      </c>
      <c r="F21680" s="55">
        <v>22.619952751243613</v>
      </c>
      <c r="G21680" s="213"/>
      <c r="H21680" s="56" t="s">
        <v>463</v>
      </c>
      <c r="I21680" s="56">
        <v>39303</v>
      </c>
      <c r="J21680" s="56">
        <v>632</v>
      </c>
      <c r="K21680" s="56">
        <v>43</v>
      </c>
      <c r="L21680" s="57">
        <v>6.8037974683544306E-2</v>
      </c>
      <c r="M21680" s="56" t="s">
        <v>463</v>
      </c>
      <c r="N21680" s="60">
        <v>5559.4817206389862</v>
      </c>
      <c r="O21680" s="149">
        <v>44616</v>
      </c>
      <c r="P21680" s="149">
        <f t="shared" si="878"/>
        <v>44598</v>
      </c>
      <c r="Q21680" s="149">
        <f t="shared" si="879"/>
        <v>44611</v>
      </c>
    </row>
    <row r="21681" spans="1:17" x14ac:dyDescent="0.25">
      <c r="A21681" s="45" t="s">
        <v>753</v>
      </c>
      <c r="B21681" s="56" t="s">
        <v>449</v>
      </c>
      <c r="C21681" s="54">
        <v>8589.0085575090106</v>
      </c>
      <c r="D21681" s="56">
        <v>1352</v>
      </c>
      <c r="E21681" s="56">
        <v>16</v>
      </c>
      <c r="F21681" s="55">
        <v>13.306042661443046</v>
      </c>
      <c r="G21681" s="213"/>
      <c r="H21681" s="56" t="s">
        <v>463</v>
      </c>
      <c r="I21681" s="56">
        <v>28984</v>
      </c>
      <c r="J21681" s="56">
        <v>655</v>
      </c>
      <c r="K21681" s="56">
        <v>19</v>
      </c>
      <c r="L21681" s="57">
        <v>2.9007633587786259E-2</v>
      </c>
      <c r="M21681" s="56" t="s">
        <v>463</v>
      </c>
      <c r="N21681" s="60">
        <v>7626.0257003395445</v>
      </c>
      <c r="O21681" s="149">
        <v>44616</v>
      </c>
      <c r="P21681" s="149">
        <f t="shared" si="878"/>
        <v>44598</v>
      </c>
      <c r="Q21681" s="149">
        <f t="shared" si="879"/>
        <v>44611</v>
      </c>
    </row>
    <row r="21682" spans="1:17" x14ac:dyDescent="0.25">
      <c r="A21682" s="45" t="s">
        <v>752</v>
      </c>
      <c r="B21682" s="56" t="s">
        <v>461</v>
      </c>
      <c r="C21682" s="54">
        <v>3024.3155479434299</v>
      </c>
      <c r="D21682" s="56">
        <v>452</v>
      </c>
      <c r="E21682" s="56">
        <v>13</v>
      </c>
      <c r="F21682" s="55">
        <v>30.703523288198816</v>
      </c>
      <c r="G21682" s="213"/>
      <c r="H21682" s="56" t="s">
        <v>463</v>
      </c>
      <c r="I21682" s="56">
        <v>10681</v>
      </c>
      <c r="J21682" s="56">
        <v>218</v>
      </c>
      <c r="K21682" s="56">
        <v>19</v>
      </c>
      <c r="L21682" s="57">
        <v>8.7155963302752298E-2</v>
      </c>
      <c r="M21682" s="56" t="s">
        <v>463</v>
      </c>
      <c r="N21682" s="60">
        <v>7208.2425442755994</v>
      </c>
      <c r="O21682" s="149">
        <v>44616</v>
      </c>
      <c r="P21682" s="149">
        <f t="shared" si="878"/>
        <v>44598</v>
      </c>
      <c r="Q21682" s="149">
        <f t="shared" si="879"/>
        <v>44611</v>
      </c>
    </row>
    <row r="21683" spans="1:17" x14ac:dyDescent="0.25">
      <c r="A21683" s="45" t="s">
        <v>751</v>
      </c>
      <c r="B21683" s="56" t="s">
        <v>458</v>
      </c>
      <c r="C21683" s="54">
        <v>87731.066584843502</v>
      </c>
      <c r="D21683" s="56">
        <v>36581</v>
      </c>
      <c r="E21683" s="56">
        <v>140</v>
      </c>
      <c r="F21683" s="55">
        <v>11.398470791790885</v>
      </c>
      <c r="G21683" s="213"/>
      <c r="H21683" s="56" t="s">
        <v>463</v>
      </c>
      <c r="I21683" s="56">
        <v>390446</v>
      </c>
      <c r="J21683" s="56">
        <v>3966</v>
      </c>
      <c r="K21683" s="56">
        <v>193</v>
      </c>
      <c r="L21683" s="57">
        <v>4.8663640948058494E-2</v>
      </c>
      <c r="M21683" s="56" t="s">
        <v>463</v>
      </c>
      <c r="N21683" s="60">
        <v>4520.6335160242652</v>
      </c>
      <c r="O21683" s="149">
        <v>44616</v>
      </c>
      <c r="P21683" s="149">
        <f t="shared" si="878"/>
        <v>44598</v>
      </c>
      <c r="Q21683" s="149">
        <f t="shared" si="879"/>
        <v>44611</v>
      </c>
    </row>
    <row r="21684" spans="1:17" x14ac:dyDescent="0.25">
      <c r="A21684" s="45" t="s">
        <v>750</v>
      </c>
      <c r="B21684" s="56" t="s">
        <v>461</v>
      </c>
      <c r="C21684" s="54">
        <v>5830.1502088339003</v>
      </c>
      <c r="D21684" s="56">
        <v>986</v>
      </c>
      <c r="E21684" s="56">
        <v>33</v>
      </c>
      <c r="F21684" s="55">
        <v>40.43022516934969</v>
      </c>
      <c r="G21684" s="213"/>
      <c r="H21684" s="56" t="s">
        <v>463</v>
      </c>
      <c r="I21684" s="56">
        <v>22324</v>
      </c>
      <c r="J21684" s="56">
        <v>415</v>
      </c>
      <c r="K21684" s="56">
        <v>37</v>
      </c>
      <c r="L21684" s="57">
        <v>8.91566265060241E-2</v>
      </c>
      <c r="M21684" s="56" t="s">
        <v>463</v>
      </c>
      <c r="N21684" s="60">
        <v>7118.169946482476</v>
      </c>
      <c r="O21684" s="149">
        <v>44616</v>
      </c>
      <c r="P21684" s="149">
        <f t="shared" si="878"/>
        <v>44598</v>
      </c>
      <c r="Q21684" s="149">
        <f t="shared" si="879"/>
        <v>44611</v>
      </c>
    </row>
    <row r="21685" spans="1:17" x14ac:dyDescent="0.25">
      <c r="A21685" s="45" t="s">
        <v>749</v>
      </c>
      <c r="B21685" s="56" t="s">
        <v>449</v>
      </c>
      <c r="C21685" s="54">
        <v>11263.703785563999</v>
      </c>
      <c r="D21685" s="56">
        <v>2793</v>
      </c>
      <c r="E21685" s="56">
        <v>44</v>
      </c>
      <c r="F21685" s="55">
        <v>27.902519479295531</v>
      </c>
      <c r="G21685" s="213"/>
      <c r="H21685" s="56" t="s">
        <v>463</v>
      </c>
      <c r="I21685" s="56">
        <v>53534</v>
      </c>
      <c r="J21685" s="56">
        <v>913</v>
      </c>
      <c r="K21685" s="56">
        <v>46</v>
      </c>
      <c r="L21685" s="57">
        <v>5.0383351588170866E-2</v>
      </c>
      <c r="M21685" s="56" t="s">
        <v>463</v>
      </c>
      <c r="N21685" s="60">
        <v>8105.6819087353515</v>
      </c>
      <c r="O21685" s="149">
        <v>44616</v>
      </c>
      <c r="P21685" s="149">
        <f t="shared" si="878"/>
        <v>44598</v>
      </c>
      <c r="Q21685" s="149">
        <f t="shared" si="879"/>
        <v>44611</v>
      </c>
    </row>
    <row r="21686" spans="1:17" x14ac:dyDescent="0.25">
      <c r="A21686" s="45" t="s">
        <v>748</v>
      </c>
      <c r="B21686" s="56" t="s">
        <v>461</v>
      </c>
      <c r="C21686" s="54">
        <v>4832.7731345598404</v>
      </c>
      <c r="D21686" s="56">
        <v>671</v>
      </c>
      <c r="E21686" s="56">
        <v>20</v>
      </c>
      <c r="F21686" s="55">
        <v>29.560076353584929</v>
      </c>
      <c r="G21686" s="213"/>
      <c r="H21686" s="56" t="s">
        <v>463</v>
      </c>
      <c r="I21686" s="56">
        <v>26158</v>
      </c>
      <c r="J21686" s="56">
        <v>494</v>
      </c>
      <c r="K21686" s="56">
        <v>28</v>
      </c>
      <c r="L21686" s="57">
        <v>5.6680161943319839E-2</v>
      </c>
      <c r="M21686" s="56" t="s">
        <v>463</v>
      </c>
      <c r="N21686" s="60">
        <v>10221.874403069669</v>
      </c>
      <c r="O21686" s="149">
        <v>44616</v>
      </c>
      <c r="P21686" s="149">
        <f t="shared" si="878"/>
        <v>44598</v>
      </c>
      <c r="Q21686" s="149">
        <f t="shared" si="879"/>
        <v>44611</v>
      </c>
    </row>
    <row r="21687" spans="1:17" x14ac:dyDescent="0.25">
      <c r="A21687" s="45" t="s">
        <v>747</v>
      </c>
      <c r="B21687" s="56" t="s">
        <v>449</v>
      </c>
      <c r="C21687" s="54">
        <v>40376.577641466603</v>
      </c>
      <c r="D21687" s="56">
        <v>10639</v>
      </c>
      <c r="E21687" s="56">
        <v>168</v>
      </c>
      <c r="F21687" s="55">
        <v>29.72020092083298</v>
      </c>
      <c r="G21687" s="213"/>
      <c r="H21687" s="56" t="s">
        <v>463</v>
      </c>
      <c r="I21687" s="56">
        <v>168585</v>
      </c>
      <c r="J21687" s="56">
        <v>3164</v>
      </c>
      <c r="K21687" s="56">
        <v>185</v>
      </c>
      <c r="L21687" s="57">
        <v>5.8470290771175729E-2</v>
      </c>
      <c r="M21687" s="56" t="s">
        <v>463</v>
      </c>
      <c r="N21687" s="60">
        <v>7836.2263094596292</v>
      </c>
      <c r="O21687" s="149">
        <v>44616</v>
      </c>
      <c r="P21687" s="149">
        <f t="shared" si="878"/>
        <v>44598</v>
      </c>
      <c r="Q21687" s="149">
        <f t="shared" si="879"/>
        <v>44611</v>
      </c>
    </row>
    <row r="21688" spans="1:17" x14ac:dyDescent="0.25">
      <c r="A21688" s="45" t="s">
        <v>746</v>
      </c>
      <c r="B21688" s="56" t="s">
        <v>457</v>
      </c>
      <c r="C21688" s="54">
        <v>2026.1602306654599</v>
      </c>
      <c r="D21688" s="56">
        <v>182</v>
      </c>
      <c r="E21688" s="56">
        <v>5</v>
      </c>
      <c r="F21688" s="55">
        <v>17.626585091227422</v>
      </c>
      <c r="G21688" s="213"/>
      <c r="H21688" s="56" t="s">
        <v>463</v>
      </c>
      <c r="I21688" s="56">
        <v>13507</v>
      </c>
      <c r="J21688" s="56">
        <v>406</v>
      </c>
      <c r="K21688" s="56">
        <v>5</v>
      </c>
      <c r="L21688" s="57">
        <v>1.2315270935960592E-2</v>
      </c>
      <c r="M21688" s="56" t="s">
        <v>463</v>
      </c>
      <c r="N21688" s="60">
        <v>20037.901931707336</v>
      </c>
      <c r="O21688" s="149">
        <v>44616</v>
      </c>
      <c r="P21688" s="149">
        <f t="shared" si="878"/>
        <v>44598</v>
      </c>
      <c r="Q21688" s="149">
        <f t="shared" si="879"/>
        <v>44611</v>
      </c>
    </row>
    <row r="21689" spans="1:17" x14ac:dyDescent="0.25">
      <c r="A21689" s="45" t="s">
        <v>745</v>
      </c>
      <c r="B21689" s="56" t="s">
        <v>454</v>
      </c>
      <c r="C21689" s="54">
        <v>34080.2247325719</v>
      </c>
      <c r="D21689" s="56">
        <v>3656</v>
      </c>
      <c r="E21689" s="56">
        <v>68</v>
      </c>
      <c r="F21689" s="55">
        <v>14.252085763098515</v>
      </c>
      <c r="G21689" s="213"/>
      <c r="H21689" s="56" t="s">
        <v>463</v>
      </c>
      <c r="I21689" s="56">
        <v>161864</v>
      </c>
      <c r="J21689" s="56">
        <v>4775</v>
      </c>
      <c r="K21689" s="56">
        <v>77</v>
      </c>
      <c r="L21689" s="57">
        <v>1.6125654450261779E-2</v>
      </c>
      <c r="M21689" s="56" t="s">
        <v>463</v>
      </c>
      <c r="N21689" s="60">
        <v>14011.057842104932</v>
      </c>
      <c r="O21689" s="149">
        <v>44616</v>
      </c>
      <c r="P21689" s="149">
        <f t="shared" si="878"/>
        <v>44598</v>
      </c>
      <c r="Q21689" s="149">
        <f t="shared" si="879"/>
        <v>44611</v>
      </c>
    </row>
    <row r="21690" spans="1:17" x14ac:dyDescent="0.25">
      <c r="A21690" s="45" t="s">
        <v>744</v>
      </c>
      <c r="B21690" s="56" t="s">
        <v>457</v>
      </c>
      <c r="C21690" s="54">
        <v>611.63523157592294</v>
      </c>
      <c r="D21690" s="56">
        <v>82</v>
      </c>
      <c r="E21690" s="56">
        <v>5</v>
      </c>
      <c r="F21690" s="55">
        <v>58.391478892190769</v>
      </c>
      <c r="G21690" s="213"/>
      <c r="H21690" s="56" t="s">
        <v>463</v>
      </c>
      <c r="I21690" s="56">
        <v>882</v>
      </c>
      <c r="J21690" s="56">
        <v>21</v>
      </c>
      <c r="K21690" s="56">
        <v>6</v>
      </c>
      <c r="L21690" s="57">
        <v>0.2857142857142857</v>
      </c>
      <c r="M21690" s="56" t="s">
        <v>463</v>
      </c>
      <c r="N21690" s="60">
        <v>3433.4189588608169</v>
      </c>
      <c r="O21690" s="149">
        <v>44616</v>
      </c>
      <c r="P21690" s="149">
        <f t="shared" si="878"/>
        <v>44598</v>
      </c>
      <c r="Q21690" s="149">
        <f t="shared" si="879"/>
        <v>44611</v>
      </c>
    </row>
    <row r="21691" spans="1:17" x14ac:dyDescent="0.25">
      <c r="A21691" s="45" t="s">
        <v>743</v>
      </c>
      <c r="B21691" s="56" t="s">
        <v>454</v>
      </c>
      <c r="C21691" s="54">
        <v>8696.8122222217498</v>
      </c>
      <c r="D21691" s="56">
        <v>547</v>
      </c>
      <c r="E21691" s="56">
        <v>5</v>
      </c>
      <c r="F21691" s="55">
        <v>4.1065950145537222</v>
      </c>
      <c r="G21691" s="213"/>
      <c r="H21691" s="56" t="s">
        <v>463</v>
      </c>
      <c r="I21691" s="56">
        <v>29683</v>
      </c>
      <c r="J21691" s="56">
        <v>691</v>
      </c>
      <c r="K21691" s="56">
        <v>5</v>
      </c>
      <c r="L21691" s="57">
        <v>7.2358900144717797E-3</v>
      </c>
      <c r="M21691" s="56" t="s">
        <v>463</v>
      </c>
      <c r="N21691" s="60">
        <v>7945.4400341585406</v>
      </c>
      <c r="O21691" s="149">
        <v>44616</v>
      </c>
      <c r="P21691" s="149">
        <f t="shared" si="878"/>
        <v>44598</v>
      </c>
      <c r="Q21691" s="149">
        <f t="shared" si="879"/>
        <v>44611</v>
      </c>
    </row>
    <row r="21692" spans="1:17" x14ac:dyDescent="0.25">
      <c r="A21692" s="45" t="s">
        <v>742</v>
      </c>
      <c r="B21692" s="56" t="s">
        <v>454</v>
      </c>
      <c r="C21692" s="54">
        <v>9756.4222031515692</v>
      </c>
      <c r="D21692" s="56">
        <v>1676</v>
      </c>
      <c r="E21692" s="56">
        <v>33</v>
      </c>
      <c r="F21692" s="55">
        <v>24.159910344813092</v>
      </c>
      <c r="G21692" s="213"/>
      <c r="H21692" s="56" t="s">
        <v>463</v>
      </c>
      <c r="I21692" s="56">
        <v>43360</v>
      </c>
      <c r="J21692" s="56">
        <v>866</v>
      </c>
      <c r="K21692" s="56">
        <v>33</v>
      </c>
      <c r="L21692" s="57">
        <v>3.8106235565819858E-2</v>
      </c>
      <c r="M21692" s="56" t="s">
        <v>463</v>
      </c>
      <c r="N21692" s="60">
        <v>8876.2046369852706</v>
      </c>
      <c r="O21692" s="149">
        <v>44616</v>
      </c>
      <c r="P21692" s="149">
        <f t="shared" si="878"/>
        <v>44598</v>
      </c>
      <c r="Q21692" s="149">
        <f t="shared" si="879"/>
        <v>44611</v>
      </c>
    </row>
    <row r="21693" spans="1:17" x14ac:dyDescent="0.25">
      <c r="A21693" s="45" t="s">
        <v>741</v>
      </c>
      <c r="B21693" s="56" t="s">
        <v>456</v>
      </c>
      <c r="C21693" s="54">
        <v>15406.425291514101</v>
      </c>
      <c r="D21693" s="56">
        <v>2680</v>
      </c>
      <c r="E21693" s="56">
        <v>54</v>
      </c>
      <c r="F21693" s="55">
        <v>25.035936527517396</v>
      </c>
      <c r="G21693" s="213"/>
      <c r="H21693" s="56" t="s">
        <v>463</v>
      </c>
      <c r="I21693" s="56">
        <v>77436</v>
      </c>
      <c r="J21693" s="56">
        <v>1747</v>
      </c>
      <c r="K21693" s="56">
        <v>57</v>
      </c>
      <c r="L21693" s="57">
        <v>3.2627361190612478E-2</v>
      </c>
      <c r="M21693" s="56" t="s">
        <v>463</v>
      </c>
      <c r="N21693" s="60">
        <v>11339.424733148528</v>
      </c>
      <c r="O21693" s="149">
        <v>44616</v>
      </c>
      <c r="P21693" s="149">
        <f t="shared" si="878"/>
        <v>44598</v>
      </c>
      <c r="Q21693" s="149">
        <f t="shared" si="879"/>
        <v>44611</v>
      </c>
    </row>
    <row r="21694" spans="1:17" x14ac:dyDescent="0.25">
      <c r="A21694" s="45" t="s">
        <v>740</v>
      </c>
      <c r="B21694" s="56" t="s">
        <v>454</v>
      </c>
      <c r="C21694" s="54">
        <v>116142.925799655</v>
      </c>
      <c r="D21694" s="56">
        <v>34792</v>
      </c>
      <c r="E21694" s="56">
        <v>331</v>
      </c>
      <c r="F21694" s="55">
        <v>20.356691533361886</v>
      </c>
      <c r="G21694" s="213"/>
      <c r="H21694" s="56" t="s">
        <v>463</v>
      </c>
      <c r="I21694" s="56">
        <v>484702</v>
      </c>
      <c r="J21694" s="56">
        <v>7793</v>
      </c>
      <c r="K21694" s="56">
        <v>395</v>
      </c>
      <c r="L21694" s="57">
        <v>5.0686513537790322E-2</v>
      </c>
      <c r="M21694" s="56" t="s">
        <v>463</v>
      </c>
      <c r="N21694" s="60">
        <v>6709.8361319421383</v>
      </c>
      <c r="O21694" s="149">
        <v>44616</v>
      </c>
      <c r="P21694" s="149">
        <f t="shared" si="878"/>
        <v>44598</v>
      </c>
      <c r="Q21694" s="149">
        <f t="shared" si="879"/>
        <v>44611</v>
      </c>
    </row>
    <row r="21695" spans="1:17" x14ac:dyDescent="0.25">
      <c r="A21695" s="45" t="s">
        <v>739</v>
      </c>
      <c r="B21695" s="56" t="s">
        <v>456</v>
      </c>
      <c r="C21695" s="54">
        <v>20714.095533973501</v>
      </c>
      <c r="D21695" s="56">
        <v>5613</v>
      </c>
      <c r="E21695" s="56">
        <v>92</v>
      </c>
      <c r="F21695" s="55">
        <v>31.724429196778939</v>
      </c>
      <c r="G21695" s="213"/>
      <c r="H21695" s="56" t="s">
        <v>463</v>
      </c>
      <c r="I21695" s="56">
        <v>88014</v>
      </c>
      <c r="J21695" s="56">
        <v>1487</v>
      </c>
      <c r="K21695" s="56">
        <v>115</v>
      </c>
      <c r="L21695" s="57">
        <v>7.7336919973100202E-2</v>
      </c>
      <c r="M21695" s="56" t="s">
        <v>463</v>
      </c>
      <c r="N21695" s="60">
        <v>7178.6865980276516</v>
      </c>
      <c r="O21695" s="149">
        <v>44616</v>
      </c>
      <c r="P21695" s="149">
        <f t="shared" si="878"/>
        <v>44598</v>
      </c>
      <c r="Q21695" s="149">
        <f t="shared" si="879"/>
        <v>44611</v>
      </c>
    </row>
    <row r="21696" spans="1:17" x14ac:dyDescent="0.25">
      <c r="A21696" s="45" t="s">
        <v>738</v>
      </c>
      <c r="B21696" s="56" t="s">
        <v>449</v>
      </c>
      <c r="C21696" s="54">
        <v>10418.392432463201</v>
      </c>
      <c r="D21696" s="56">
        <v>1994</v>
      </c>
      <c r="E21696" s="56">
        <v>18</v>
      </c>
      <c r="F21696" s="55">
        <v>12.340812597038127</v>
      </c>
      <c r="G21696" s="213"/>
      <c r="H21696" s="56" t="s">
        <v>463</v>
      </c>
      <c r="I21696" s="56">
        <v>36514</v>
      </c>
      <c r="J21696" s="56">
        <v>687</v>
      </c>
      <c r="K21696" s="56">
        <v>20</v>
      </c>
      <c r="L21696" s="57">
        <v>2.9112081513828238E-2</v>
      </c>
      <c r="M21696" s="56" t="s">
        <v>463</v>
      </c>
      <c r="N21696" s="60">
        <v>6594.1075310173737</v>
      </c>
      <c r="O21696" s="149">
        <v>44616</v>
      </c>
      <c r="P21696" s="149">
        <f t="shared" si="878"/>
        <v>44598</v>
      </c>
      <c r="Q21696" s="149">
        <f t="shared" si="879"/>
        <v>44611</v>
      </c>
    </row>
    <row r="21697" spans="1:17" x14ac:dyDescent="0.25">
      <c r="A21697" s="45" t="s">
        <v>737</v>
      </c>
      <c r="B21697" s="56" t="s">
        <v>458</v>
      </c>
      <c r="C21697" s="54">
        <v>100824.306406576</v>
      </c>
      <c r="D21697" s="56">
        <v>32402</v>
      </c>
      <c r="E21697" s="56">
        <v>238</v>
      </c>
      <c r="F21697" s="55">
        <v>16.861013584806788</v>
      </c>
      <c r="G21697" s="213"/>
      <c r="H21697" s="56" t="s">
        <v>463</v>
      </c>
      <c r="I21697" s="56">
        <v>437424</v>
      </c>
      <c r="J21697" s="56">
        <v>7226</v>
      </c>
      <c r="K21697" s="56">
        <v>303</v>
      </c>
      <c r="L21697" s="57">
        <v>4.1931912538057017E-2</v>
      </c>
      <c r="M21697" s="56" t="s">
        <v>463</v>
      </c>
      <c r="N21697" s="60">
        <v>7166.922597871403</v>
      </c>
      <c r="O21697" s="149">
        <v>44616</v>
      </c>
      <c r="P21697" s="149">
        <f t="shared" si="878"/>
        <v>44598</v>
      </c>
      <c r="Q21697" s="149">
        <f t="shared" si="879"/>
        <v>44611</v>
      </c>
    </row>
    <row r="21698" spans="1:17" x14ac:dyDescent="0.25">
      <c r="A21698" s="45" t="s">
        <v>736</v>
      </c>
      <c r="B21698" s="56" t="s">
        <v>458</v>
      </c>
      <c r="C21698" s="54">
        <v>11593.289720794701</v>
      </c>
      <c r="D21698" s="56">
        <v>2946</v>
      </c>
      <c r="E21698" s="56">
        <v>33</v>
      </c>
      <c r="F21698" s="55">
        <v>20.331958520064308</v>
      </c>
      <c r="G21698" s="213"/>
      <c r="H21698" s="56" t="s">
        <v>463</v>
      </c>
      <c r="I21698" s="56">
        <v>58941</v>
      </c>
      <c r="J21698" s="56">
        <v>925</v>
      </c>
      <c r="K21698" s="56">
        <v>43</v>
      </c>
      <c r="L21698" s="57">
        <v>4.6486486486486484E-2</v>
      </c>
      <c r="M21698" s="56" t="s">
        <v>463</v>
      </c>
      <c r="N21698" s="60">
        <v>7978.753419237355</v>
      </c>
      <c r="O21698" s="149">
        <v>44616</v>
      </c>
      <c r="P21698" s="149">
        <f t="shared" si="878"/>
        <v>44598</v>
      </c>
      <c r="Q21698" s="149">
        <f t="shared" si="879"/>
        <v>44611</v>
      </c>
    </row>
    <row r="21699" spans="1:17" x14ac:dyDescent="0.25">
      <c r="A21699" s="45" t="s">
        <v>735</v>
      </c>
      <c r="B21699" s="56" t="s">
        <v>454</v>
      </c>
      <c r="C21699" s="54">
        <v>67654.360942971107</v>
      </c>
      <c r="D21699" s="56">
        <v>15162</v>
      </c>
      <c r="E21699" s="56">
        <v>139</v>
      </c>
      <c r="F21699" s="55">
        <v>14.675434502944555</v>
      </c>
      <c r="G21699" s="213"/>
      <c r="H21699" s="56" t="s">
        <v>463</v>
      </c>
      <c r="I21699" s="56">
        <v>329146</v>
      </c>
      <c r="J21699" s="56">
        <v>7281</v>
      </c>
      <c r="K21699" s="56">
        <v>197</v>
      </c>
      <c r="L21699" s="57">
        <v>2.7056722977612965E-2</v>
      </c>
      <c r="M21699" s="56" t="s">
        <v>463</v>
      </c>
      <c r="N21699" s="60">
        <v>10762.055687936336</v>
      </c>
      <c r="O21699" s="149">
        <v>44616</v>
      </c>
      <c r="P21699" s="149">
        <f t="shared" si="878"/>
        <v>44598</v>
      </c>
      <c r="Q21699" s="149">
        <f t="shared" si="879"/>
        <v>44611</v>
      </c>
    </row>
    <row r="21700" spans="1:17" x14ac:dyDescent="0.25">
      <c r="A21700" s="45" t="s">
        <v>734</v>
      </c>
      <c r="B21700" s="56" t="s">
        <v>458</v>
      </c>
      <c r="C21700" s="54">
        <v>4899.3351278783603</v>
      </c>
      <c r="D21700" s="56">
        <v>566</v>
      </c>
      <c r="E21700" s="56">
        <v>12</v>
      </c>
      <c r="F21700" s="55">
        <v>17.495085246679988</v>
      </c>
      <c r="G21700" s="213"/>
      <c r="H21700" s="56" t="s">
        <v>467</v>
      </c>
      <c r="I21700" s="56">
        <v>20740</v>
      </c>
      <c r="J21700" s="56">
        <v>374</v>
      </c>
      <c r="K21700" s="56">
        <v>13</v>
      </c>
      <c r="L21700" s="57">
        <v>3.4759358288770054E-2</v>
      </c>
      <c r="M21700" s="56" t="s">
        <v>467</v>
      </c>
      <c r="N21700" s="60">
        <v>7633.6888626347018</v>
      </c>
      <c r="O21700" s="149">
        <v>44616</v>
      </c>
      <c r="P21700" s="149">
        <f t="shared" si="878"/>
        <v>44598</v>
      </c>
      <c r="Q21700" s="149">
        <f t="shared" si="879"/>
        <v>44611</v>
      </c>
    </row>
    <row r="21701" spans="1:17" x14ac:dyDescent="0.25">
      <c r="A21701" s="45" t="s">
        <v>733</v>
      </c>
      <c r="B21701" s="56" t="s">
        <v>460</v>
      </c>
      <c r="C21701" s="54">
        <v>23630.587330045601</v>
      </c>
      <c r="D21701" s="56">
        <v>4108</v>
      </c>
      <c r="E21701" s="56">
        <v>56</v>
      </c>
      <c r="F21701" s="55">
        <v>16.927213632621466</v>
      </c>
      <c r="G21701" s="213"/>
      <c r="H21701" s="56" t="s">
        <v>463</v>
      </c>
      <c r="I21701" s="56">
        <v>85552</v>
      </c>
      <c r="J21701" s="56">
        <v>1389</v>
      </c>
      <c r="K21701" s="56">
        <v>62</v>
      </c>
      <c r="L21701" s="57">
        <v>4.4636429085673147E-2</v>
      </c>
      <c r="M21701" s="56" t="s">
        <v>463</v>
      </c>
      <c r="N21701" s="60">
        <v>5877.9749339278042</v>
      </c>
      <c r="O21701" s="149">
        <v>44616</v>
      </c>
      <c r="P21701" s="149">
        <f t="shared" si="878"/>
        <v>44598</v>
      </c>
      <c r="Q21701" s="149">
        <f t="shared" si="879"/>
        <v>44611</v>
      </c>
    </row>
    <row r="21702" spans="1:17" x14ac:dyDescent="0.25">
      <c r="A21702" s="45" t="s">
        <v>732</v>
      </c>
      <c r="B21702" s="56" t="s">
        <v>458</v>
      </c>
      <c r="C21702" s="54">
        <v>19036.1847708721</v>
      </c>
      <c r="D21702" s="56">
        <v>3310</v>
      </c>
      <c r="E21702" s="56">
        <v>52</v>
      </c>
      <c r="F21702" s="55">
        <v>19.511712872051266</v>
      </c>
      <c r="G21702" s="213"/>
      <c r="H21702" s="56" t="s">
        <v>463</v>
      </c>
      <c r="I21702" s="56">
        <v>101024</v>
      </c>
      <c r="J21702" s="56">
        <v>1816</v>
      </c>
      <c r="K21702" s="56">
        <v>59</v>
      </c>
      <c r="L21702" s="57">
        <v>3.2488986784140972E-2</v>
      </c>
      <c r="M21702" s="56" t="s">
        <v>463</v>
      </c>
      <c r="N21702" s="60">
        <v>9539.7266934429117</v>
      </c>
      <c r="O21702" s="149">
        <v>44616</v>
      </c>
      <c r="P21702" s="149">
        <f t="shared" si="878"/>
        <v>44598</v>
      </c>
      <c r="Q21702" s="149">
        <f t="shared" si="879"/>
        <v>44611</v>
      </c>
    </row>
    <row r="21703" spans="1:17" x14ac:dyDescent="0.25">
      <c r="A21703" s="45" t="s">
        <v>731</v>
      </c>
      <c r="B21703" s="56" t="s">
        <v>451</v>
      </c>
      <c r="C21703" s="54">
        <v>4597.5251554699198</v>
      </c>
      <c r="D21703" s="56">
        <v>1163</v>
      </c>
      <c r="E21703" s="56">
        <v>16</v>
      </c>
      <c r="F21703" s="55">
        <v>24.858094392315071</v>
      </c>
      <c r="G21703" s="213"/>
      <c r="H21703" s="56" t="s">
        <v>463</v>
      </c>
      <c r="I21703" s="56">
        <v>44131</v>
      </c>
      <c r="J21703" s="56">
        <v>348</v>
      </c>
      <c r="K21703" s="56">
        <v>18</v>
      </c>
      <c r="L21703" s="57">
        <v>5.1724137931034482E-2</v>
      </c>
      <c r="M21703" s="56" t="s">
        <v>463</v>
      </c>
      <c r="N21703" s="60">
        <v>7569.2897424599396</v>
      </c>
      <c r="O21703" s="149">
        <v>44616</v>
      </c>
      <c r="P21703" s="149">
        <f t="shared" si="878"/>
        <v>44598</v>
      </c>
      <c r="Q21703" s="149">
        <f t="shared" si="879"/>
        <v>44611</v>
      </c>
    </row>
    <row r="21704" spans="1:17" x14ac:dyDescent="0.25">
      <c r="A21704" s="45" t="s">
        <v>730</v>
      </c>
      <c r="B21704" s="56" t="s">
        <v>454</v>
      </c>
      <c r="C21704" s="54">
        <v>43615.198490032897</v>
      </c>
      <c r="D21704" s="56">
        <v>10899</v>
      </c>
      <c r="E21704" s="56">
        <v>95</v>
      </c>
      <c r="F21704" s="55">
        <v>15.558141475075441</v>
      </c>
      <c r="G21704" s="213"/>
      <c r="H21704" s="56" t="s">
        <v>463</v>
      </c>
      <c r="I21704" s="56">
        <v>178920</v>
      </c>
      <c r="J21704" s="56">
        <v>3719</v>
      </c>
      <c r="K21704" s="56">
        <v>117</v>
      </c>
      <c r="L21704" s="57">
        <v>3.1460069911266472E-2</v>
      </c>
      <c r="M21704" s="56" t="s">
        <v>463</v>
      </c>
      <c r="N21704" s="60">
        <v>8526.8441478029254</v>
      </c>
      <c r="O21704" s="149">
        <v>44616</v>
      </c>
      <c r="P21704" s="149">
        <f t="shared" si="878"/>
        <v>44598</v>
      </c>
      <c r="Q21704" s="149">
        <f t="shared" si="879"/>
        <v>44611</v>
      </c>
    </row>
    <row r="21705" spans="1:17" x14ac:dyDescent="0.25">
      <c r="A21705" s="45" t="s">
        <v>729</v>
      </c>
      <c r="B21705" s="56" t="s">
        <v>451</v>
      </c>
      <c r="C21705" s="54">
        <v>25917.393669385499</v>
      </c>
      <c r="D21705" s="56">
        <v>4219</v>
      </c>
      <c r="E21705" s="56">
        <v>62</v>
      </c>
      <c r="F21705" s="55">
        <v>17.08725609165943</v>
      </c>
      <c r="G21705" s="213"/>
      <c r="H21705" s="56" t="s">
        <v>463</v>
      </c>
      <c r="I21705" s="56">
        <v>77207</v>
      </c>
      <c r="J21705" s="56">
        <v>1371</v>
      </c>
      <c r="K21705" s="56">
        <v>72</v>
      </c>
      <c r="L21705" s="57">
        <v>5.2516411378555797E-2</v>
      </c>
      <c r="M21705" s="56" t="s">
        <v>463</v>
      </c>
      <c r="N21705" s="60">
        <v>5289.8837648921135</v>
      </c>
      <c r="O21705" s="149">
        <v>44616</v>
      </c>
      <c r="P21705" s="149">
        <f t="shared" si="878"/>
        <v>44598</v>
      </c>
      <c r="Q21705" s="149">
        <f t="shared" si="879"/>
        <v>44611</v>
      </c>
    </row>
    <row r="21706" spans="1:17" x14ac:dyDescent="0.25">
      <c r="A21706" s="45" t="s">
        <v>728</v>
      </c>
      <c r="B21706" s="56" t="s">
        <v>462</v>
      </c>
      <c r="C21706" s="54">
        <v>15535.1939863677</v>
      </c>
      <c r="D21706" s="56">
        <v>2292</v>
      </c>
      <c r="E21706" s="56">
        <v>29</v>
      </c>
      <c r="F21706" s="55">
        <v>13.333779888724097</v>
      </c>
      <c r="G21706" s="213"/>
      <c r="H21706" s="56" t="s">
        <v>463</v>
      </c>
      <c r="I21706" s="56">
        <v>50173</v>
      </c>
      <c r="J21706" s="56">
        <v>981</v>
      </c>
      <c r="K21706" s="56">
        <v>36</v>
      </c>
      <c r="L21706" s="57">
        <v>3.669724770642202E-2</v>
      </c>
      <c r="M21706" s="56" t="s">
        <v>463</v>
      </c>
      <c r="N21706" s="60">
        <v>6314.6942410943693</v>
      </c>
      <c r="O21706" s="149">
        <v>44616</v>
      </c>
      <c r="P21706" s="149">
        <f t="shared" si="878"/>
        <v>44598</v>
      </c>
      <c r="Q21706" s="149">
        <f t="shared" si="879"/>
        <v>44611</v>
      </c>
    </row>
    <row r="21707" spans="1:17" x14ac:dyDescent="0.25">
      <c r="A21707" s="45" t="s">
        <v>727</v>
      </c>
      <c r="B21707" s="56" t="s">
        <v>451</v>
      </c>
      <c r="C21707" s="54">
        <v>5732.2185635331398</v>
      </c>
      <c r="D21707" s="56">
        <v>1216</v>
      </c>
      <c r="E21707" s="56">
        <v>17</v>
      </c>
      <c r="F21707" s="55">
        <v>21.183520844977529</v>
      </c>
      <c r="G21707" s="213"/>
      <c r="H21707" s="56" t="s">
        <v>463</v>
      </c>
      <c r="I21707" s="56">
        <v>23827</v>
      </c>
      <c r="J21707" s="56">
        <v>419</v>
      </c>
      <c r="K21707" s="56">
        <v>21</v>
      </c>
      <c r="L21707" s="57">
        <v>5.0119331742243436E-2</v>
      </c>
      <c r="M21707" s="56" t="s">
        <v>463</v>
      </c>
      <c r="N21707" s="60">
        <v>7309.560780978717</v>
      </c>
      <c r="O21707" s="149">
        <v>44616</v>
      </c>
      <c r="P21707" s="149">
        <f t="shared" si="878"/>
        <v>44598</v>
      </c>
      <c r="Q21707" s="149">
        <f t="shared" si="879"/>
        <v>44611</v>
      </c>
    </row>
    <row r="21708" spans="1:17" x14ac:dyDescent="0.25">
      <c r="A21708" s="45" t="s">
        <v>726</v>
      </c>
      <c r="B21708" s="56" t="s">
        <v>454</v>
      </c>
      <c r="C21708" s="54">
        <v>10406.375954216899</v>
      </c>
      <c r="D21708" s="56">
        <v>1586</v>
      </c>
      <c r="E21708" s="56">
        <v>21</v>
      </c>
      <c r="F21708" s="55">
        <v>14.41423994865538</v>
      </c>
      <c r="G21708" s="213"/>
      <c r="H21708" s="56" t="s">
        <v>463</v>
      </c>
      <c r="I21708" s="56">
        <v>42348</v>
      </c>
      <c r="J21708" s="56">
        <v>880</v>
      </c>
      <c r="K21708" s="56">
        <v>24</v>
      </c>
      <c r="L21708" s="57">
        <v>2.7272727272727271E-2</v>
      </c>
      <c r="M21708" s="56" t="s">
        <v>463</v>
      </c>
      <c r="N21708" s="60">
        <v>8456.3541032111571</v>
      </c>
      <c r="O21708" s="149">
        <v>44616</v>
      </c>
      <c r="P21708" s="149">
        <f t="shared" si="878"/>
        <v>44598</v>
      </c>
      <c r="Q21708" s="149">
        <f t="shared" si="879"/>
        <v>44611</v>
      </c>
    </row>
    <row r="21709" spans="1:17" x14ac:dyDescent="0.25">
      <c r="A21709" s="45" t="s">
        <v>725</v>
      </c>
      <c r="B21709" s="56" t="s">
        <v>452</v>
      </c>
      <c r="C21709" s="54">
        <v>11260.3171202382</v>
      </c>
      <c r="D21709" s="56">
        <v>1579</v>
      </c>
      <c r="E21709" s="56">
        <v>37</v>
      </c>
      <c r="F21709" s="55">
        <v>23.47053919207238</v>
      </c>
      <c r="G21709" s="213"/>
      <c r="H21709" s="56" t="s">
        <v>463</v>
      </c>
      <c r="I21709" s="56">
        <v>53627</v>
      </c>
      <c r="J21709" s="56">
        <v>1067</v>
      </c>
      <c r="K21709" s="56">
        <v>38</v>
      </c>
      <c r="L21709" s="57">
        <v>3.5613870665417061E-2</v>
      </c>
      <c r="M21709" s="56" t="s">
        <v>463</v>
      </c>
      <c r="N21709" s="60">
        <v>9475.7544446264128</v>
      </c>
      <c r="O21709" s="149">
        <v>44616</v>
      </c>
      <c r="P21709" s="149">
        <f t="shared" si="878"/>
        <v>44598</v>
      </c>
      <c r="Q21709" s="149">
        <f t="shared" si="879"/>
        <v>44611</v>
      </c>
    </row>
    <row r="21710" spans="1:17" x14ac:dyDescent="0.25">
      <c r="A21710" s="45" t="s">
        <v>724</v>
      </c>
      <c r="B21710" s="56" t="s">
        <v>454</v>
      </c>
      <c r="C21710" s="54">
        <v>60760.903444814299</v>
      </c>
      <c r="D21710" s="56">
        <v>12984</v>
      </c>
      <c r="E21710" s="56">
        <v>292</v>
      </c>
      <c r="F21710" s="55">
        <v>34.326584488800805</v>
      </c>
      <c r="G21710" s="213"/>
      <c r="H21710" s="56" t="s">
        <v>463</v>
      </c>
      <c r="I21710" s="56">
        <v>540597</v>
      </c>
      <c r="J21710" s="56">
        <v>16112</v>
      </c>
      <c r="K21710" s="56">
        <v>315</v>
      </c>
      <c r="L21710" s="57">
        <v>1.95506454816286E-2</v>
      </c>
      <c r="M21710" s="56" t="s">
        <v>467</v>
      </c>
      <c r="N21710" s="60">
        <v>26517.05140400623</v>
      </c>
      <c r="O21710" s="149">
        <v>44616</v>
      </c>
      <c r="P21710" s="149">
        <f t="shared" si="878"/>
        <v>44598</v>
      </c>
      <c r="Q21710" s="149">
        <f t="shared" si="879"/>
        <v>44611</v>
      </c>
    </row>
    <row r="21711" spans="1:17" x14ac:dyDescent="0.25">
      <c r="A21711" s="45" t="s">
        <v>723</v>
      </c>
      <c r="B21711" s="56" t="s">
        <v>452</v>
      </c>
      <c r="C21711" s="54">
        <v>13066.7339765703</v>
      </c>
      <c r="D21711" s="56">
        <v>2077</v>
      </c>
      <c r="E21711" s="56">
        <v>22</v>
      </c>
      <c r="F21711" s="55">
        <v>12.026177116992423</v>
      </c>
      <c r="G21711" s="213"/>
      <c r="H21711" s="56" t="s">
        <v>463</v>
      </c>
      <c r="I21711" s="56">
        <v>49959</v>
      </c>
      <c r="J21711" s="56">
        <v>872</v>
      </c>
      <c r="K21711" s="56">
        <v>27</v>
      </c>
      <c r="L21711" s="57">
        <v>3.096330275229358E-2</v>
      </c>
      <c r="M21711" s="56" t="s">
        <v>463</v>
      </c>
      <c r="N21711" s="60">
        <v>6673.4350111019776</v>
      </c>
      <c r="O21711" s="149">
        <v>44616</v>
      </c>
      <c r="P21711" s="149">
        <f t="shared" si="878"/>
        <v>44598</v>
      </c>
      <c r="Q21711" s="149">
        <f t="shared" si="879"/>
        <v>44611</v>
      </c>
    </row>
    <row r="21712" spans="1:17" x14ac:dyDescent="0.25">
      <c r="A21712" s="45" t="s">
        <v>722</v>
      </c>
      <c r="B21712" s="56" t="s">
        <v>454</v>
      </c>
      <c r="C21712" s="54">
        <v>28989.034762338801</v>
      </c>
      <c r="D21712" s="56">
        <v>5537</v>
      </c>
      <c r="E21712" s="56">
        <v>80</v>
      </c>
      <c r="F21712" s="55">
        <v>19.711886791447942</v>
      </c>
      <c r="G21712" s="213"/>
      <c r="H21712" s="56" t="s">
        <v>463</v>
      </c>
      <c r="I21712" s="56">
        <v>165107</v>
      </c>
      <c r="J21712" s="56">
        <v>3079</v>
      </c>
      <c r="K21712" s="56">
        <v>94</v>
      </c>
      <c r="L21712" s="57">
        <v>3.0529392659954531E-2</v>
      </c>
      <c r="M21712" s="56" t="s">
        <v>463</v>
      </c>
      <c r="N21712" s="60">
        <v>10621.257400401937</v>
      </c>
      <c r="O21712" s="149">
        <v>44616</v>
      </c>
      <c r="P21712" s="149">
        <f t="shared" si="878"/>
        <v>44598</v>
      </c>
      <c r="Q21712" s="149">
        <f t="shared" si="879"/>
        <v>44611</v>
      </c>
    </row>
    <row r="21713" spans="1:17" x14ac:dyDescent="0.25">
      <c r="A21713" s="45" t="s">
        <v>721</v>
      </c>
      <c r="B21713" s="56" t="s">
        <v>449</v>
      </c>
      <c r="C21713" s="54">
        <v>5774.3850978047103</v>
      </c>
      <c r="D21713" s="56">
        <v>944</v>
      </c>
      <c r="E21713" s="56">
        <v>16</v>
      </c>
      <c r="F21713" s="55">
        <v>19.791841442851311</v>
      </c>
      <c r="G21713" s="213"/>
      <c r="H21713" s="56" t="s">
        <v>463</v>
      </c>
      <c r="I21713" s="56">
        <v>19436</v>
      </c>
      <c r="J21713" s="56">
        <v>384</v>
      </c>
      <c r="K21713" s="56">
        <v>25</v>
      </c>
      <c r="L21713" s="57">
        <v>6.5104166666666671E-2</v>
      </c>
      <c r="M21713" s="56" t="s">
        <v>463</v>
      </c>
      <c r="N21713" s="60">
        <v>6650.0587247980402</v>
      </c>
      <c r="O21713" s="149">
        <v>44616</v>
      </c>
      <c r="P21713" s="149">
        <f t="shared" si="878"/>
        <v>44598</v>
      </c>
      <c r="Q21713" s="149">
        <f t="shared" si="879"/>
        <v>44611</v>
      </c>
    </row>
    <row r="21714" spans="1:17" x14ac:dyDescent="0.25">
      <c r="A21714" s="45" t="s">
        <v>720</v>
      </c>
      <c r="B21714" s="56" t="s">
        <v>458</v>
      </c>
      <c r="C21714" s="54">
        <v>6352.7152733450803</v>
      </c>
      <c r="D21714" s="56">
        <v>931</v>
      </c>
      <c r="E21714" s="56">
        <v>6</v>
      </c>
      <c r="F21714" s="55">
        <v>6.7462716355263366</v>
      </c>
      <c r="G21714" s="213"/>
      <c r="H21714" s="56" t="s">
        <v>463</v>
      </c>
      <c r="I21714" s="56">
        <v>20371</v>
      </c>
      <c r="J21714" s="56">
        <v>319</v>
      </c>
      <c r="K21714" s="56">
        <v>7</v>
      </c>
      <c r="L21714" s="57">
        <v>2.1943573667711599E-2</v>
      </c>
      <c r="M21714" s="56" t="s">
        <v>463</v>
      </c>
      <c r="N21714" s="60">
        <v>5021.4748540434366</v>
      </c>
      <c r="O21714" s="149">
        <v>44616</v>
      </c>
      <c r="P21714" s="149">
        <f t="shared" si="878"/>
        <v>44598</v>
      </c>
      <c r="Q21714" s="149">
        <f t="shared" si="879"/>
        <v>44611</v>
      </c>
    </row>
    <row r="21715" spans="1:17" x14ac:dyDescent="0.25">
      <c r="A21715" s="45" t="s">
        <v>719</v>
      </c>
      <c r="B21715" s="56" t="s">
        <v>458</v>
      </c>
      <c r="C21715" s="54">
        <v>53837.277335062499</v>
      </c>
      <c r="D21715" s="56">
        <v>15925</v>
      </c>
      <c r="E21715" s="56">
        <v>119</v>
      </c>
      <c r="F21715" s="55">
        <v>15.788316981743467</v>
      </c>
      <c r="G21715" s="213"/>
      <c r="H21715" s="56" t="s">
        <v>463</v>
      </c>
      <c r="I21715" s="56">
        <v>226007</v>
      </c>
      <c r="J21715" s="56">
        <v>3184</v>
      </c>
      <c r="K21715" s="56">
        <v>153</v>
      </c>
      <c r="L21715" s="57">
        <v>4.8052763819095477E-2</v>
      </c>
      <c r="M21715" s="56" t="s">
        <v>463</v>
      </c>
      <c r="N21715" s="60">
        <v>5914.1177964554354</v>
      </c>
      <c r="O21715" s="149">
        <v>44616</v>
      </c>
      <c r="P21715" s="149">
        <f t="shared" si="878"/>
        <v>44598</v>
      </c>
      <c r="Q21715" s="149">
        <f t="shared" si="879"/>
        <v>44611</v>
      </c>
    </row>
    <row r="21716" spans="1:17" x14ac:dyDescent="0.25">
      <c r="A21716" s="45" t="s">
        <v>718</v>
      </c>
      <c r="B21716" s="56" t="s">
        <v>451</v>
      </c>
      <c r="C21716" s="54">
        <v>27401.822881354499</v>
      </c>
      <c r="D21716" s="56">
        <v>5317</v>
      </c>
      <c r="E21716" s="56">
        <v>52</v>
      </c>
      <c r="F21716" s="55">
        <v>13.554885491990721</v>
      </c>
      <c r="G21716" s="213"/>
      <c r="H21716" s="56" t="s">
        <v>463</v>
      </c>
      <c r="I21716" s="56">
        <v>91690</v>
      </c>
      <c r="J21716" s="56">
        <v>1754</v>
      </c>
      <c r="K21716" s="56">
        <v>65</v>
      </c>
      <c r="L21716" s="57">
        <v>3.7058152793614595E-2</v>
      </c>
      <c r="M21716" s="56" t="s">
        <v>463</v>
      </c>
      <c r="N21716" s="60">
        <v>6401.0340027177717</v>
      </c>
      <c r="O21716" s="149">
        <v>44616</v>
      </c>
      <c r="P21716" s="149">
        <f t="shared" si="878"/>
        <v>44598</v>
      </c>
      <c r="Q21716" s="149">
        <f t="shared" si="879"/>
        <v>44611</v>
      </c>
    </row>
    <row r="21717" spans="1:17" x14ac:dyDescent="0.25">
      <c r="A21717" s="45" t="s">
        <v>717</v>
      </c>
      <c r="B21717" s="56" t="s">
        <v>455</v>
      </c>
      <c r="C21717" s="54">
        <v>443.669002305216</v>
      </c>
      <c r="D21717" s="56">
        <v>29</v>
      </c>
      <c r="E21717" s="56" t="s">
        <v>495</v>
      </c>
      <c r="F21717" s="55">
        <v>16.099518122168273</v>
      </c>
      <c r="G21717" s="213"/>
      <c r="H21717" s="56" t="s">
        <v>467</v>
      </c>
      <c r="I21717" s="56">
        <v>665</v>
      </c>
      <c r="J21717" s="56">
        <v>9</v>
      </c>
      <c r="K21717" s="56">
        <v>1</v>
      </c>
      <c r="L21717" s="57">
        <v>0.1111111111111111</v>
      </c>
      <c r="M21717" s="56" t="s">
        <v>482</v>
      </c>
      <c r="N21717" s="60">
        <v>2028.5392833932026</v>
      </c>
      <c r="O21717" s="149">
        <v>44616</v>
      </c>
      <c r="P21717" s="149">
        <f t="shared" si="878"/>
        <v>44598</v>
      </c>
      <c r="Q21717" s="149">
        <f t="shared" si="879"/>
        <v>44611</v>
      </c>
    </row>
    <row r="21718" spans="1:17" x14ac:dyDescent="0.25">
      <c r="A21718" s="45" t="s">
        <v>716</v>
      </c>
      <c r="B21718" s="56" t="s">
        <v>458</v>
      </c>
      <c r="C21718" s="54">
        <v>10425.3705682952</v>
      </c>
      <c r="D21718" s="56">
        <v>2971</v>
      </c>
      <c r="E21718" s="56">
        <v>30</v>
      </c>
      <c r="F21718" s="55">
        <v>20.554253959795229</v>
      </c>
      <c r="G21718" s="213"/>
      <c r="H21718" s="56" t="s">
        <v>463</v>
      </c>
      <c r="I21718" s="56">
        <v>45172</v>
      </c>
      <c r="J21718" s="56">
        <v>871</v>
      </c>
      <c r="K21718" s="56">
        <v>35</v>
      </c>
      <c r="L21718" s="57">
        <v>4.0183696900114814E-2</v>
      </c>
      <c r="M21718" s="56" t="s">
        <v>463</v>
      </c>
      <c r="N21718" s="60">
        <v>8354.6190928581018</v>
      </c>
      <c r="O21718" s="149">
        <v>44616</v>
      </c>
      <c r="P21718" s="149">
        <f t="shared" si="878"/>
        <v>44598</v>
      </c>
      <c r="Q21718" s="149">
        <f t="shared" si="879"/>
        <v>44611</v>
      </c>
    </row>
    <row r="21719" spans="1:17" x14ac:dyDescent="0.25">
      <c r="A21719" s="45" t="s">
        <v>715</v>
      </c>
      <c r="B21719" s="56" t="s">
        <v>449</v>
      </c>
      <c r="C21719" s="54">
        <v>29332.514862373799</v>
      </c>
      <c r="D21719" s="56">
        <v>6682</v>
      </c>
      <c r="E21719" s="56">
        <v>68</v>
      </c>
      <c r="F21719" s="55">
        <v>16.558903591909004</v>
      </c>
      <c r="G21719" s="213"/>
      <c r="H21719" s="56" t="s">
        <v>463</v>
      </c>
      <c r="I21719" s="56">
        <v>108278</v>
      </c>
      <c r="J21719" s="56">
        <v>2015</v>
      </c>
      <c r="K21719" s="56">
        <v>83</v>
      </c>
      <c r="L21719" s="57">
        <v>4.1191066997518608E-2</v>
      </c>
      <c r="M21719" s="56" t="s">
        <v>463</v>
      </c>
      <c r="N21719" s="60">
        <v>6869.5098577610734</v>
      </c>
      <c r="O21719" s="149">
        <v>44616</v>
      </c>
      <c r="P21719" s="149">
        <f t="shared" si="878"/>
        <v>44598</v>
      </c>
      <c r="Q21719" s="149">
        <f t="shared" si="879"/>
        <v>44611</v>
      </c>
    </row>
    <row r="21720" spans="1:17" x14ac:dyDescent="0.25">
      <c r="A21720" s="45" t="s">
        <v>714</v>
      </c>
      <c r="B21720" s="56" t="s">
        <v>449</v>
      </c>
      <c r="C21720" s="54">
        <v>13670.6546508352</v>
      </c>
      <c r="D21720" s="56">
        <v>2980</v>
      </c>
      <c r="E21720" s="56">
        <v>30</v>
      </c>
      <c r="F21720" s="55">
        <v>15.674868523770559</v>
      </c>
      <c r="G21720" s="213"/>
      <c r="H21720" s="56" t="s">
        <v>463</v>
      </c>
      <c r="I21720" s="56">
        <v>53727</v>
      </c>
      <c r="J21720" s="56">
        <v>1056</v>
      </c>
      <c r="K21720" s="56">
        <v>33</v>
      </c>
      <c r="L21720" s="57">
        <v>3.125E-2</v>
      </c>
      <c r="M21720" s="56" t="s">
        <v>463</v>
      </c>
      <c r="N21720" s="60">
        <v>7724.5752085141312</v>
      </c>
      <c r="O21720" s="149">
        <v>44616</v>
      </c>
      <c r="P21720" s="149">
        <f t="shared" si="878"/>
        <v>44598</v>
      </c>
      <c r="Q21720" s="149">
        <f t="shared" si="879"/>
        <v>44611</v>
      </c>
    </row>
    <row r="21721" spans="1:17" x14ac:dyDescent="0.25">
      <c r="A21721" s="45" t="s">
        <v>713</v>
      </c>
      <c r="B21721" s="56" t="s">
        <v>452</v>
      </c>
      <c r="C21721" s="54">
        <v>7866.2595778054301</v>
      </c>
      <c r="D21721" s="56">
        <v>1104</v>
      </c>
      <c r="E21721" s="56">
        <v>14</v>
      </c>
      <c r="F21721" s="55">
        <v>12.712522261806482</v>
      </c>
      <c r="G21721" s="213"/>
      <c r="H21721" s="56" t="s">
        <v>463</v>
      </c>
      <c r="I21721" s="56">
        <v>27965</v>
      </c>
      <c r="J21721" s="56">
        <v>518</v>
      </c>
      <c r="K21721" s="56">
        <v>16</v>
      </c>
      <c r="L21721" s="57">
        <v>3.0888030888030889E-2</v>
      </c>
      <c r="M21721" s="56" t="s">
        <v>463</v>
      </c>
      <c r="N21721" s="60">
        <v>6585.0865316157578</v>
      </c>
      <c r="O21721" s="149">
        <v>44616</v>
      </c>
      <c r="P21721" s="149">
        <f t="shared" si="878"/>
        <v>44598</v>
      </c>
      <c r="Q21721" s="149">
        <f t="shared" si="879"/>
        <v>44611</v>
      </c>
    </row>
    <row r="21722" spans="1:17" x14ac:dyDescent="0.25">
      <c r="A21722" s="45" t="s">
        <v>712</v>
      </c>
      <c r="B21722" s="56" t="s">
        <v>449</v>
      </c>
      <c r="C21722" s="54">
        <v>3588.8356725713106</v>
      </c>
      <c r="D21722" s="56">
        <v>593</v>
      </c>
      <c r="E21722" s="56" t="s">
        <v>495</v>
      </c>
      <c r="F21722" s="55">
        <v>7.9611972177477446</v>
      </c>
      <c r="G21722" s="213"/>
      <c r="H21722" s="56" t="s">
        <v>463</v>
      </c>
      <c r="I21722" s="56">
        <v>9776</v>
      </c>
      <c r="J21722" s="56">
        <v>168</v>
      </c>
      <c r="K21722" s="56">
        <v>6</v>
      </c>
      <c r="L21722" s="57">
        <v>3.5714285714285712E-2</v>
      </c>
      <c r="M21722" s="56" t="s">
        <v>463</v>
      </c>
      <c r="N21722" s="60">
        <v>4681.1839640356729</v>
      </c>
      <c r="O21722" s="149">
        <v>44616</v>
      </c>
      <c r="P21722" s="149">
        <f t="shared" si="878"/>
        <v>44598</v>
      </c>
      <c r="Q21722" s="149">
        <f t="shared" si="879"/>
        <v>44611</v>
      </c>
    </row>
    <row r="21723" spans="1:17" x14ac:dyDescent="0.25">
      <c r="A21723" s="45" t="s">
        <v>711</v>
      </c>
      <c r="B21723" s="56" t="s">
        <v>452</v>
      </c>
      <c r="C21723" s="54">
        <v>28747.259811021901</v>
      </c>
      <c r="D21723" s="56">
        <v>5568</v>
      </c>
      <c r="E21723" s="56">
        <v>59</v>
      </c>
      <c r="F21723" s="55">
        <v>14.659782330522953</v>
      </c>
      <c r="G21723" s="213"/>
      <c r="H21723" s="56" t="s">
        <v>463</v>
      </c>
      <c r="I21723" s="56">
        <v>185360</v>
      </c>
      <c r="J21723" s="56">
        <v>2765</v>
      </c>
      <c r="K21723" s="56">
        <v>71</v>
      </c>
      <c r="L21723" s="57">
        <v>2.5678119349005425E-2</v>
      </c>
      <c r="M21723" s="56" t="s">
        <v>463</v>
      </c>
      <c r="N21723" s="60">
        <v>9618.308034144804</v>
      </c>
      <c r="O21723" s="149">
        <v>44616</v>
      </c>
      <c r="P21723" s="149">
        <f t="shared" si="878"/>
        <v>44598</v>
      </c>
      <c r="Q21723" s="149">
        <f t="shared" si="879"/>
        <v>44611</v>
      </c>
    </row>
    <row r="21724" spans="1:17" x14ac:dyDescent="0.25">
      <c r="A21724" s="45" t="s">
        <v>710</v>
      </c>
      <c r="B21724" s="56" t="s">
        <v>457</v>
      </c>
      <c r="C21724" s="54">
        <v>97.256701128622794</v>
      </c>
      <c r="D21724" s="56">
        <v>10</v>
      </c>
      <c r="E21724" s="56">
        <v>0</v>
      </c>
      <c r="F21724" s="55">
        <v>0</v>
      </c>
      <c r="G21724" s="213"/>
      <c r="H21724" s="56" t="s">
        <v>467</v>
      </c>
      <c r="I21724" s="56">
        <v>198</v>
      </c>
      <c r="J21724" s="56">
        <v>3</v>
      </c>
      <c r="K21724" s="56">
        <v>0</v>
      </c>
      <c r="L21724" s="57">
        <v>0</v>
      </c>
      <c r="M21724" s="56" t="s">
        <v>467</v>
      </c>
      <c r="N21724" s="60">
        <v>3084.6203553958458</v>
      </c>
      <c r="O21724" s="149">
        <v>44616</v>
      </c>
      <c r="P21724" s="149">
        <f t="shared" si="878"/>
        <v>44598</v>
      </c>
      <c r="Q21724" s="149">
        <f t="shared" si="879"/>
        <v>44611</v>
      </c>
    </row>
    <row r="21725" spans="1:17" x14ac:dyDescent="0.25">
      <c r="A21725" s="45" t="s">
        <v>709</v>
      </c>
      <c r="B21725" s="56" t="s">
        <v>456</v>
      </c>
      <c r="C21725" s="54">
        <v>8389.5626394437495</v>
      </c>
      <c r="D21725" s="56">
        <v>1699</v>
      </c>
      <c r="E21725" s="56">
        <v>25</v>
      </c>
      <c r="F21725" s="55">
        <v>21.284950866433768</v>
      </c>
      <c r="G21725" s="213"/>
      <c r="H21725" s="56" t="s">
        <v>463</v>
      </c>
      <c r="I21725" s="56">
        <v>27918</v>
      </c>
      <c r="J21725" s="56">
        <v>542</v>
      </c>
      <c r="K21725" s="56">
        <v>27</v>
      </c>
      <c r="L21725" s="57">
        <v>4.9815498154981548E-2</v>
      </c>
      <c r="M21725" s="56" t="s">
        <v>463</v>
      </c>
      <c r="N21725" s="60">
        <v>6460.4082869799768</v>
      </c>
      <c r="O21725" s="149">
        <v>44616</v>
      </c>
      <c r="P21725" s="149">
        <f t="shared" si="878"/>
        <v>44598</v>
      </c>
      <c r="Q21725" s="149">
        <f t="shared" si="879"/>
        <v>44611</v>
      </c>
    </row>
    <row r="21726" spans="1:17" x14ac:dyDescent="0.25">
      <c r="A21726" s="45" t="s">
        <v>708</v>
      </c>
      <c r="B21726" s="56" t="s">
        <v>457</v>
      </c>
      <c r="C21726" s="54">
        <v>8452.8586639732803</v>
      </c>
      <c r="D21726" s="56">
        <v>1258</v>
      </c>
      <c r="E21726" s="56">
        <v>38</v>
      </c>
      <c r="F21726" s="55">
        <v>32.110861214966306</v>
      </c>
      <c r="G21726" s="213"/>
      <c r="H21726" s="56" t="s">
        <v>463</v>
      </c>
      <c r="I21726" s="56">
        <v>36962</v>
      </c>
      <c r="J21726" s="56">
        <v>930</v>
      </c>
      <c r="K21726" s="56">
        <v>49</v>
      </c>
      <c r="L21726" s="57">
        <v>5.2688172043010753E-2</v>
      </c>
      <c r="M21726" s="56" t="s">
        <v>463</v>
      </c>
      <c r="N21726" s="60">
        <v>11002.195079443714</v>
      </c>
      <c r="O21726" s="149">
        <v>44616</v>
      </c>
      <c r="P21726" s="149">
        <f t="shared" si="878"/>
        <v>44598</v>
      </c>
      <c r="Q21726" s="149">
        <f t="shared" si="879"/>
        <v>44611</v>
      </c>
    </row>
    <row r="21727" spans="1:17" x14ac:dyDescent="0.25">
      <c r="A21727" s="45" t="s">
        <v>707</v>
      </c>
      <c r="B21727" s="56" t="s">
        <v>461</v>
      </c>
      <c r="C21727" s="54">
        <v>925.93893955999795</v>
      </c>
      <c r="D21727" s="56">
        <v>72</v>
      </c>
      <c r="E21727" s="56">
        <v>13</v>
      </c>
      <c r="F21727" s="55">
        <v>100.28430481740853</v>
      </c>
      <c r="G21727" s="213"/>
      <c r="H21727" s="56" t="s">
        <v>482</v>
      </c>
      <c r="I21727" s="56">
        <v>3142</v>
      </c>
      <c r="J21727" s="56">
        <v>76</v>
      </c>
      <c r="K21727" s="56">
        <v>13</v>
      </c>
      <c r="L21727" s="57">
        <v>0.17105263157894737</v>
      </c>
      <c r="M21727" s="56" t="s">
        <v>463</v>
      </c>
      <c r="N21727" s="60">
        <v>8207.8846404402066</v>
      </c>
      <c r="O21727" s="149">
        <v>44616</v>
      </c>
      <c r="P21727" s="149">
        <f t="shared" si="878"/>
        <v>44598</v>
      </c>
      <c r="Q21727" s="149">
        <f t="shared" si="879"/>
        <v>44611</v>
      </c>
    </row>
    <row r="21728" spans="1:17" x14ac:dyDescent="0.25">
      <c r="A21728" s="45" t="s">
        <v>706</v>
      </c>
      <c r="B21728" s="56" t="s">
        <v>456</v>
      </c>
      <c r="C21728" s="54">
        <v>886.62872007655199</v>
      </c>
      <c r="D21728" s="56">
        <v>67</v>
      </c>
      <c r="E21728" s="56">
        <v>0</v>
      </c>
      <c r="F21728" s="55">
        <v>0</v>
      </c>
      <c r="G21728" s="213"/>
      <c r="H21728" s="56" t="s">
        <v>463</v>
      </c>
      <c r="I21728" s="56">
        <v>1132</v>
      </c>
      <c r="J21728" s="56">
        <v>22</v>
      </c>
      <c r="K21728" s="56">
        <v>0</v>
      </c>
      <c r="L21728" s="57">
        <v>0</v>
      </c>
      <c r="M21728" s="56" t="s">
        <v>463</v>
      </c>
      <c r="N21728" s="60">
        <v>2481.3091998757391</v>
      </c>
      <c r="O21728" s="149">
        <v>44616</v>
      </c>
      <c r="P21728" s="149">
        <f t="shared" ref="P21728:P21791" si="880">O21728-18</f>
        <v>44598</v>
      </c>
      <c r="Q21728" s="149">
        <f t="shared" ref="Q21728:Q21791" si="881">O21728-5</f>
        <v>44611</v>
      </c>
    </row>
    <row r="21729" spans="1:17" x14ac:dyDescent="0.25">
      <c r="A21729" s="45" t="s">
        <v>705</v>
      </c>
      <c r="B21729" s="56" t="s">
        <v>461</v>
      </c>
      <c r="C21729" s="54">
        <v>131.34792406884699</v>
      </c>
      <c r="D21729" s="56">
        <v>13</v>
      </c>
      <c r="E21729" s="56" t="s">
        <v>495</v>
      </c>
      <c r="F21729" s="55">
        <v>54.381195542254332</v>
      </c>
      <c r="G21729" s="213"/>
      <c r="H21729" s="56" t="s">
        <v>467</v>
      </c>
      <c r="I21729" s="56">
        <v>134</v>
      </c>
      <c r="J21729" s="56">
        <v>1</v>
      </c>
      <c r="K21729" s="56">
        <v>1</v>
      </c>
      <c r="L21729" s="57">
        <v>1</v>
      </c>
      <c r="M21729" s="56" t="s">
        <v>467</v>
      </c>
      <c r="N21729" s="60">
        <v>761.33673759156068</v>
      </c>
      <c r="O21729" s="149">
        <v>44616</v>
      </c>
      <c r="P21729" s="149">
        <f t="shared" si="880"/>
        <v>44598</v>
      </c>
      <c r="Q21729" s="149">
        <f t="shared" si="881"/>
        <v>44611</v>
      </c>
    </row>
    <row r="21730" spans="1:17" x14ac:dyDescent="0.25">
      <c r="A21730" s="45" t="s">
        <v>704</v>
      </c>
      <c r="B21730" s="56" t="s">
        <v>458</v>
      </c>
      <c r="C21730" s="54">
        <v>3233.6975298580801</v>
      </c>
      <c r="D21730" s="56">
        <v>580</v>
      </c>
      <c r="E21730" s="56">
        <v>12</v>
      </c>
      <c r="F21730" s="55">
        <v>26.506587249688604</v>
      </c>
      <c r="G21730" s="213"/>
      <c r="H21730" s="56" t="s">
        <v>482</v>
      </c>
      <c r="I21730" s="56">
        <v>17957</v>
      </c>
      <c r="J21730" s="56">
        <v>319</v>
      </c>
      <c r="K21730" s="56">
        <v>12</v>
      </c>
      <c r="L21730" s="57">
        <v>3.7617554858934171E-2</v>
      </c>
      <c r="M21730" s="56" t="s">
        <v>467</v>
      </c>
      <c r="N21730" s="60">
        <v>9864.8682214257751</v>
      </c>
      <c r="O21730" s="149">
        <v>44616</v>
      </c>
      <c r="P21730" s="149">
        <f t="shared" si="880"/>
        <v>44598</v>
      </c>
      <c r="Q21730" s="149">
        <f t="shared" si="881"/>
        <v>44611</v>
      </c>
    </row>
    <row r="21731" spans="1:17" x14ac:dyDescent="0.25">
      <c r="A21731" s="45" t="s">
        <v>453</v>
      </c>
      <c r="B21731" s="56" t="s">
        <v>453</v>
      </c>
      <c r="C21731" s="54">
        <v>11415.7638709039</v>
      </c>
      <c r="D21731" s="56">
        <v>3341</v>
      </c>
      <c r="E21731" s="56">
        <v>35</v>
      </c>
      <c r="F21731" s="55">
        <v>21.899541969082883</v>
      </c>
      <c r="G21731" s="213"/>
      <c r="H21731" s="56" t="s">
        <v>463</v>
      </c>
      <c r="I21731" s="56">
        <v>46573</v>
      </c>
      <c r="J21731" s="56">
        <v>583</v>
      </c>
      <c r="K21731" s="56">
        <v>37</v>
      </c>
      <c r="L21731" s="57">
        <v>6.3464837049742706E-2</v>
      </c>
      <c r="M21731" s="56" t="s">
        <v>463</v>
      </c>
      <c r="N21731" s="60">
        <v>5106.9731871901276</v>
      </c>
      <c r="O21731" s="149">
        <v>44616</v>
      </c>
      <c r="P21731" s="149">
        <f t="shared" si="880"/>
        <v>44598</v>
      </c>
      <c r="Q21731" s="149">
        <f t="shared" si="881"/>
        <v>44611</v>
      </c>
    </row>
    <row r="21732" spans="1:17" x14ac:dyDescent="0.25">
      <c r="A21732" s="45" t="s">
        <v>703</v>
      </c>
      <c r="B21732" s="56" t="s">
        <v>454</v>
      </c>
      <c r="C21732" s="54">
        <v>36015.912175260899</v>
      </c>
      <c r="D21732" s="56">
        <v>5390</v>
      </c>
      <c r="E21732" s="56">
        <v>96</v>
      </c>
      <c r="F21732" s="55">
        <v>19.039203626926277</v>
      </c>
      <c r="G21732" s="213"/>
      <c r="H21732" s="56" t="s">
        <v>463</v>
      </c>
      <c r="I21732" s="56">
        <v>180390</v>
      </c>
      <c r="J21732" s="56">
        <v>3482</v>
      </c>
      <c r="K21732" s="56">
        <v>108</v>
      </c>
      <c r="L21732" s="57">
        <v>3.1016657093624354E-2</v>
      </c>
      <c r="M21732" s="56" t="s">
        <v>463</v>
      </c>
      <c r="N21732" s="60">
        <v>9667.9489417229415</v>
      </c>
      <c r="O21732" s="149">
        <v>44616</v>
      </c>
      <c r="P21732" s="149">
        <f t="shared" si="880"/>
        <v>44598</v>
      </c>
      <c r="Q21732" s="149">
        <f t="shared" si="881"/>
        <v>44611</v>
      </c>
    </row>
    <row r="21733" spans="1:17" x14ac:dyDescent="0.25">
      <c r="A21733" s="45" t="s">
        <v>702</v>
      </c>
      <c r="B21733" s="56" t="s">
        <v>452</v>
      </c>
      <c r="C21733" s="54">
        <v>29233.8947796506</v>
      </c>
      <c r="D21733" s="56">
        <v>4434</v>
      </c>
      <c r="E21733" s="56">
        <v>111</v>
      </c>
      <c r="F21733" s="55">
        <v>27.121160174970669</v>
      </c>
      <c r="G21733" s="213"/>
      <c r="H21733" s="56" t="s">
        <v>463</v>
      </c>
      <c r="I21733" s="56">
        <v>189067</v>
      </c>
      <c r="J21733" s="56">
        <v>3691</v>
      </c>
      <c r="K21733" s="56">
        <v>123</v>
      </c>
      <c r="L21733" s="57">
        <v>3.3324302357084799E-2</v>
      </c>
      <c r="M21733" s="56" t="s">
        <v>463</v>
      </c>
      <c r="N21733" s="60">
        <v>12625.755233166075</v>
      </c>
      <c r="O21733" s="149">
        <v>44616</v>
      </c>
      <c r="P21733" s="149">
        <f t="shared" si="880"/>
        <v>44598</v>
      </c>
      <c r="Q21733" s="149">
        <f t="shared" si="881"/>
        <v>44611</v>
      </c>
    </row>
    <row r="21734" spans="1:17" x14ac:dyDescent="0.25">
      <c r="A21734" s="45" t="s">
        <v>701</v>
      </c>
      <c r="B21734" s="56" t="s">
        <v>461</v>
      </c>
      <c r="C21734" s="54">
        <v>175.92213223044999</v>
      </c>
      <c r="D21734" s="56">
        <v>25</v>
      </c>
      <c r="E21734" s="56" t="s">
        <v>495</v>
      </c>
      <c r="F21734" s="55">
        <v>81.204758631510046</v>
      </c>
      <c r="G21734" s="213"/>
      <c r="H21734" s="56" t="s">
        <v>463</v>
      </c>
      <c r="I21734" s="56">
        <v>353</v>
      </c>
      <c r="J21734" s="56">
        <v>5</v>
      </c>
      <c r="K21734" s="56">
        <v>2</v>
      </c>
      <c r="L21734" s="57">
        <v>0.4</v>
      </c>
      <c r="M21734" s="56" t="s">
        <v>463</v>
      </c>
      <c r="N21734" s="60">
        <v>2842.1665521028517</v>
      </c>
      <c r="O21734" s="149">
        <v>44616</v>
      </c>
      <c r="P21734" s="149">
        <f t="shared" si="880"/>
        <v>44598</v>
      </c>
      <c r="Q21734" s="149">
        <f t="shared" si="881"/>
        <v>44611</v>
      </c>
    </row>
    <row r="21735" spans="1:17" x14ac:dyDescent="0.25">
      <c r="A21735" s="45" t="s">
        <v>700</v>
      </c>
      <c r="B21735" s="56" t="s">
        <v>460</v>
      </c>
      <c r="C21735" s="54">
        <v>99979.827942427306</v>
      </c>
      <c r="D21735" s="56">
        <v>32498</v>
      </c>
      <c r="E21735" s="56">
        <v>385</v>
      </c>
      <c r="F21735" s="55">
        <v>27.505548435066004</v>
      </c>
      <c r="G21735" s="213"/>
      <c r="H21735" s="56" t="s">
        <v>463</v>
      </c>
      <c r="I21735" s="56">
        <v>412483</v>
      </c>
      <c r="J21735" s="56">
        <v>6963</v>
      </c>
      <c r="K21735" s="56">
        <v>458</v>
      </c>
      <c r="L21735" s="57">
        <v>6.5776245871032604E-2</v>
      </c>
      <c r="M21735" s="56" t="s">
        <v>463</v>
      </c>
      <c r="N21735" s="60">
        <v>6964.4048637587139</v>
      </c>
      <c r="O21735" s="149">
        <v>44616</v>
      </c>
      <c r="P21735" s="149">
        <f t="shared" si="880"/>
        <v>44598</v>
      </c>
      <c r="Q21735" s="149">
        <f t="shared" si="881"/>
        <v>44611</v>
      </c>
    </row>
    <row r="21736" spans="1:17" x14ac:dyDescent="0.25">
      <c r="A21736" s="45" t="s">
        <v>699</v>
      </c>
      <c r="B21736" s="56" t="s">
        <v>449</v>
      </c>
      <c r="C21736" s="54">
        <v>1061.2180254191501</v>
      </c>
      <c r="D21736" s="56">
        <v>117</v>
      </c>
      <c r="E21736" s="56" t="s">
        <v>495</v>
      </c>
      <c r="F21736" s="55">
        <v>26.923240924167015</v>
      </c>
      <c r="G21736" s="213"/>
      <c r="H21736" s="56" t="s">
        <v>463</v>
      </c>
      <c r="I21736" s="56">
        <v>2749</v>
      </c>
      <c r="J21736" s="56">
        <v>69</v>
      </c>
      <c r="K21736" s="56">
        <v>4</v>
      </c>
      <c r="L21736" s="57">
        <v>5.7971014492753624E-2</v>
      </c>
      <c r="M21736" s="56" t="s">
        <v>463</v>
      </c>
      <c r="N21736" s="60">
        <v>6501.9626831863343</v>
      </c>
      <c r="O21736" s="149">
        <v>44616</v>
      </c>
      <c r="P21736" s="149">
        <f t="shared" si="880"/>
        <v>44598</v>
      </c>
      <c r="Q21736" s="149">
        <f t="shared" si="881"/>
        <v>44611</v>
      </c>
    </row>
    <row r="21737" spans="1:17" x14ac:dyDescent="0.25">
      <c r="A21737" s="45" t="s">
        <v>698</v>
      </c>
      <c r="B21737" s="56" t="s">
        <v>461</v>
      </c>
      <c r="C21737" s="54">
        <v>1523.2863267425901</v>
      </c>
      <c r="D21737" s="56">
        <v>112</v>
      </c>
      <c r="E21737" s="56">
        <v>7</v>
      </c>
      <c r="F21737" s="55">
        <v>32.823769978242026</v>
      </c>
      <c r="G21737" s="213"/>
      <c r="H21737" s="56" t="s">
        <v>463</v>
      </c>
      <c r="I21737" s="56">
        <v>2807</v>
      </c>
      <c r="J21737" s="56">
        <v>69</v>
      </c>
      <c r="K21737" s="56">
        <v>7</v>
      </c>
      <c r="L21737" s="57">
        <v>0.10144927536231885</v>
      </c>
      <c r="M21737" s="56" t="s">
        <v>463</v>
      </c>
      <c r="N21737" s="60">
        <v>4529.6802569973997</v>
      </c>
      <c r="O21737" s="149">
        <v>44616</v>
      </c>
      <c r="P21737" s="149">
        <f t="shared" si="880"/>
        <v>44598</v>
      </c>
      <c r="Q21737" s="149">
        <f t="shared" si="881"/>
        <v>44611</v>
      </c>
    </row>
    <row r="21738" spans="1:17" x14ac:dyDescent="0.25">
      <c r="A21738" s="45" t="s">
        <v>697</v>
      </c>
      <c r="B21738" s="56" t="s">
        <v>457</v>
      </c>
      <c r="C21738" s="54">
        <v>975.18088894142284</v>
      </c>
      <c r="D21738" s="56">
        <v>118</v>
      </c>
      <c r="E21738" s="56">
        <v>9</v>
      </c>
      <c r="F21738" s="55">
        <v>65.921835645792484</v>
      </c>
      <c r="G21738" s="213"/>
      <c r="H21738" s="56" t="s">
        <v>482</v>
      </c>
      <c r="I21738" s="56">
        <v>3347</v>
      </c>
      <c r="J21738" s="56">
        <v>95</v>
      </c>
      <c r="K21738" s="56">
        <v>10</v>
      </c>
      <c r="L21738" s="57">
        <v>0.10526315789473684</v>
      </c>
      <c r="M21738" s="56" t="s">
        <v>482</v>
      </c>
      <c r="N21738" s="60">
        <v>9741.7823787671114</v>
      </c>
      <c r="O21738" s="149">
        <v>44616</v>
      </c>
      <c r="P21738" s="149">
        <f t="shared" si="880"/>
        <v>44598</v>
      </c>
      <c r="Q21738" s="149">
        <f t="shared" si="881"/>
        <v>44611</v>
      </c>
    </row>
    <row r="21739" spans="1:17" x14ac:dyDescent="0.25">
      <c r="A21739" s="45" t="s">
        <v>696</v>
      </c>
      <c r="B21739" s="56" t="s">
        <v>458</v>
      </c>
      <c r="C21739" s="54">
        <v>6604.9424871170804</v>
      </c>
      <c r="D21739" s="56">
        <v>760</v>
      </c>
      <c r="E21739" s="56">
        <v>12</v>
      </c>
      <c r="F21739" s="55">
        <v>12.977294788178879</v>
      </c>
      <c r="G21739" s="213"/>
      <c r="H21739" s="56" t="s">
        <v>482</v>
      </c>
      <c r="I21739" s="56">
        <v>25395</v>
      </c>
      <c r="J21739" s="56">
        <v>333</v>
      </c>
      <c r="K21739" s="56">
        <v>15</v>
      </c>
      <c r="L21739" s="57">
        <v>4.5045045045045043E-2</v>
      </c>
      <c r="M21739" s="56" t="s">
        <v>482</v>
      </c>
      <c r="N21739" s="60">
        <v>5041.6790252074934</v>
      </c>
      <c r="O21739" s="149">
        <v>44616</v>
      </c>
      <c r="P21739" s="149">
        <f t="shared" si="880"/>
        <v>44598</v>
      </c>
      <c r="Q21739" s="149">
        <f t="shared" si="881"/>
        <v>44611</v>
      </c>
    </row>
    <row r="21740" spans="1:17" x14ac:dyDescent="0.25">
      <c r="A21740" s="45" t="s">
        <v>695</v>
      </c>
      <c r="B21740" s="56" t="s">
        <v>458</v>
      </c>
      <c r="C21740" s="54">
        <v>17758.791021044799</v>
      </c>
      <c r="D21740" s="56">
        <v>2281</v>
      </c>
      <c r="E21740" s="56">
        <v>46</v>
      </c>
      <c r="F21740" s="55">
        <v>18.501902983263882</v>
      </c>
      <c r="G21740" s="213"/>
      <c r="H21740" s="56" t="s">
        <v>463</v>
      </c>
      <c r="I21740" s="56">
        <v>70356</v>
      </c>
      <c r="J21740" s="56">
        <v>1265</v>
      </c>
      <c r="K21740" s="56">
        <v>51</v>
      </c>
      <c r="L21740" s="57">
        <v>4.0316205533596841E-2</v>
      </c>
      <c r="M21740" s="56" t="s">
        <v>463</v>
      </c>
      <c r="N21740" s="60">
        <v>7123.2326485565936</v>
      </c>
      <c r="O21740" s="149">
        <v>44616</v>
      </c>
      <c r="P21740" s="149">
        <f t="shared" si="880"/>
        <v>44598</v>
      </c>
      <c r="Q21740" s="149">
        <f t="shared" si="881"/>
        <v>44611</v>
      </c>
    </row>
    <row r="21741" spans="1:17" x14ac:dyDescent="0.25">
      <c r="A21741" s="45" t="s">
        <v>694</v>
      </c>
      <c r="B21741" s="56" t="s">
        <v>454</v>
      </c>
      <c r="C21741" s="54">
        <v>91690.005605087994</v>
      </c>
      <c r="D21741" s="56">
        <v>12232</v>
      </c>
      <c r="E21741" s="56">
        <v>609</v>
      </c>
      <c r="F21741" s="55">
        <v>47.442466289462338</v>
      </c>
      <c r="G21741" s="213"/>
      <c r="H21741" s="56" t="s">
        <v>467</v>
      </c>
      <c r="I21741" s="56">
        <v>903727</v>
      </c>
      <c r="J21741" s="56">
        <v>22402</v>
      </c>
      <c r="K21741" s="56">
        <v>659</v>
      </c>
      <c r="L21741" s="57">
        <v>2.9417016337826979E-2</v>
      </c>
      <c r="M21741" s="56" t="s">
        <v>482</v>
      </c>
      <c r="N21741" s="60">
        <v>24432.324823368628</v>
      </c>
      <c r="O21741" s="149">
        <v>44616</v>
      </c>
      <c r="P21741" s="149">
        <f t="shared" si="880"/>
        <v>44598</v>
      </c>
      <c r="Q21741" s="149">
        <f t="shared" si="881"/>
        <v>44611</v>
      </c>
    </row>
    <row r="21742" spans="1:17" x14ac:dyDescent="0.25">
      <c r="A21742" s="45" t="s">
        <v>452</v>
      </c>
      <c r="B21742" s="56" t="s">
        <v>452</v>
      </c>
      <c r="C21742" s="54">
        <v>12492.720334089499</v>
      </c>
      <c r="D21742" s="56">
        <v>1908</v>
      </c>
      <c r="E21742" s="56">
        <v>32</v>
      </c>
      <c r="F21742" s="55">
        <v>18.296369602360702</v>
      </c>
      <c r="G21742" s="213"/>
      <c r="H21742" s="56" t="s">
        <v>463</v>
      </c>
      <c r="I21742" s="56">
        <v>38271</v>
      </c>
      <c r="J21742" s="56">
        <v>659</v>
      </c>
      <c r="K21742" s="56">
        <v>39</v>
      </c>
      <c r="L21742" s="57">
        <v>5.9180576631259481E-2</v>
      </c>
      <c r="M21742" s="56" t="s">
        <v>463</v>
      </c>
      <c r="N21742" s="60">
        <v>5275.0720609806203</v>
      </c>
      <c r="O21742" s="149">
        <v>44616</v>
      </c>
      <c r="P21742" s="149">
        <f t="shared" si="880"/>
        <v>44598</v>
      </c>
      <c r="Q21742" s="149">
        <f t="shared" si="881"/>
        <v>44611</v>
      </c>
    </row>
    <row r="21743" spans="1:17" x14ac:dyDescent="0.25">
      <c r="A21743" s="45" t="s">
        <v>693</v>
      </c>
      <c r="B21743" s="56" t="s">
        <v>461</v>
      </c>
      <c r="C21743" s="54">
        <v>12876.2116148285</v>
      </c>
      <c r="D21743" s="56">
        <v>2451</v>
      </c>
      <c r="E21743" s="56">
        <v>97</v>
      </c>
      <c r="F21743" s="55">
        <v>53.809083260113148</v>
      </c>
      <c r="G21743" s="213"/>
      <c r="H21743" s="56" t="s">
        <v>463</v>
      </c>
      <c r="I21743" s="56">
        <v>70868</v>
      </c>
      <c r="J21743" s="56">
        <v>1902</v>
      </c>
      <c r="K21743" s="56">
        <v>105</v>
      </c>
      <c r="L21743" s="57">
        <v>5.5205047318611984E-2</v>
      </c>
      <c r="M21743" s="56" t="s">
        <v>463</v>
      </c>
      <c r="N21743" s="60">
        <v>14771.425454126733</v>
      </c>
      <c r="O21743" s="149">
        <v>44616</v>
      </c>
      <c r="P21743" s="149">
        <f t="shared" si="880"/>
        <v>44598</v>
      </c>
      <c r="Q21743" s="149">
        <f t="shared" si="881"/>
        <v>44611</v>
      </c>
    </row>
    <row r="21744" spans="1:17" x14ac:dyDescent="0.25">
      <c r="A21744" s="45" t="s">
        <v>692</v>
      </c>
      <c r="B21744" s="56" t="s">
        <v>458</v>
      </c>
      <c r="C21744" s="54">
        <v>30288.243897843495</v>
      </c>
      <c r="D21744" s="56">
        <v>6615</v>
      </c>
      <c r="E21744" s="56">
        <v>86</v>
      </c>
      <c r="F21744" s="55">
        <v>20.281324871708762</v>
      </c>
      <c r="G21744" s="213"/>
      <c r="H21744" s="56" t="s">
        <v>463</v>
      </c>
      <c r="I21744" s="56">
        <v>263645</v>
      </c>
      <c r="J21744" s="56">
        <v>2453</v>
      </c>
      <c r="K21744" s="56">
        <v>95</v>
      </c>
      <c r="L21744" s="57">
        <v>3.8728088055442318E-2</v>
      </c>
      <c r="M21744" s="56" t="s">
        <v>463</v>
      </c>
      <c r="N21744" s="60">
        <v>8098.8518458630488</v>
      </c>
      <c r="O21744" s="149">
        <v>44616</v>
      </c>
      <c r="P21744" s="149">
        <f t="shared" si="880"/>
        <v>44598</v>
      </c>
      <c r="Q21744" s="149">
        <f t="shared" si="881"/>
        <v>44611</v>
      </c>
    </row>
    <row r="21745" spans="1:17" x14ac:dyDescent="0.25">
      <c r="A21745" s="45" t="s">
        <v>691</v>
      </c>
      <c r="B21745" s="56" t="s">
        <v>460</v>
      </c>
      <c r="C21745" s="54">
        <v>30325.695541606699</v>
      </c>
      <c r="D21745" s="56">
        <v>5387</v>
      </c>
      <c r="E21745" s="56">
        <v>76</v>
      </c>
      <c r="F21745" s="55">
        <v>17.900896687178886</v>
      </c>
      <c r="G21745" s="213"/>
      <c r="H21745" s="56" t="s">
        <v>463</v>
      </c>
      <c r="I21745" s="56">
        <v>93115</v>
      </c>
      <c r="J21745" s="56">
        <v>1709</v>
      </c>
      <c r="K21745" s="56">
        <v>85</v>
      </c>
      <c r="L21745" s="57">
        <v>4.9736688121708603E-2</v>
      </c>
      <c r="M21745" s="56" t="s">
        <v>463</v>
      </c>
      <c r="N21745" s="60">
        <v>5635.4849228610792</v>
      </c>
      <c r="O21745" s="149">
        <v>44616</v>
      </c>
      <c r="P21745" s="149">
        <f t="shared" si="880"/>
        <v>44598</v>
      </c>
      <c r="Q21745" s="149">
        <f t="shared" si="881"/>
        <v>44611</v>
      </c>
    </row>
    <row r="21746" spans="1:17" x14ac:dyDescent="0.25">
      <c r="A21746" s="45" t="s">
        <v>690</v>
      </c>
      <c r="B21746" s="56" t="s">
        <v>449</v>
      </c>
      <c r="C21746" s="54">
        <v>4631.7627011164004</v>
      </c>
      <c r="D21746" s="56">
        <v>857</v>
      </c>
      <c r="E21746" s="56">
        <v>15</v>
      </c>
      <c r="F21746" s="55">
        <v>23.132199133827026</v>
      </c>
      <c r="G21746" s="213"/>
      <c r="H21746" s="56" t="s">
        <v>463</v>
      </c>
      <c r="I21746" s="56">
        <v>15225</v>
      </c>
      <c r="J21746" s="56">
        <v>312</v>
      </c>
      <c r="K21746" s="56">
        <v>16</v>
      </c>
      <c r="L21746" s="57">
        <v>5.128205128205128E-2</v>
      </c>
      <c r="M21746" s="56" t="s">
        <v>463</v>
      </c>
      <c r="N21746" s="60">
        <v>6736.0963877704307</v>
      </c>
      <c r="O21746" s="149">
        <v>44616</v>
      </c>
      <c r="P21746" s="149">
        <f t="shared" si="880"/>
        <v>44598</v>
      </c>
      <c r="Q21746" s="149">
        <f t="shared" si="881"/>
        <v>44611</v>
      </c>
    </row>
    <row r="21747" spans="1:17" x14ac:dyDescent="0.25">
      <c r="A21747" s="45" t="s">
        <v>689</v>
      </c>
      <c r="B21747" s="56" t="s">
        <v>454</v>
      </c>
      <c r="C21747" s="54">
        <v>16655.693199981899</v>
      </c>
      <c r="D21747" s="56">
        <v>3370</v>
      </c>
      <c r="E21747" s="56">
        <v>50</v>
      </c>
      <c r="F21747" s="55">
        <v>21.442689466881227</v>
      </c>
      <c r="G21747" s="213"/>
      <c r="H21747" s="56" t="s">
        <v>463</v>
      </c>
      <c r="I21747" s="56">
        <v>69834</v>
      </c>
      <c r="J21747" s="56">
        <v>1136</v>
      </c>
      <c r="K21747" s="56">
        <v>57</v>
      </c>
      <c r="L21747" s="57">
        <v>5.0176056338028172E-2</v>
      </c>
      <c r="M21747" s="56" t="s">
        <v>463</v>
      </c>
      <c r="N21747" s="60">
        <v>6820.4906656255807</v>
      </c>
      <c r="O21747" s="149">
        <v>44616</v>
      </c>
      <c r="P21747" s="149">
        <f t="shared" si="880"/>
        <v>44598</v>
      </c>
      <c r="Q21747" s="149">
        <f t="shared" si="881"/>
        <v>44611</v>
      </c>
    </row>
    <row r="21748" spans="1:17" x14ac:dyDescent="0.25">
      <c r="A21748" s="45" t="s">
        <v>688</v>
      </c>
      <c r="B21748" s="56" t="s">
        <v>455</v>
      </c>
      <c r="C21748" s="54">
        <v>29199.4634255485</v>
      </c>
      <c r="D21748" s="56">
        <v>3781</v>
      </c>
      <c r="E21748" s="56">
        <v>135</v>
      </c>
      <c r="F21748" s="55">
        <v>33.024090211260464</v>
      </c>
      <c r="G21748" s="213"/>
      <c r="H21748" s="56" t="s">
        <v>463</v>
      </c>
      <c r="I21748" s="56">
        <v>351223</v>
      </c>
      <c r="J21748" s="56">
        <v>14871</v>
      </c>
      <c r="K21748" s="56">
        <v>153</v>
      </c>
      <c r="L21748" s="57">
        <v>1.028848093605003E-2</v>
      </c>
      <c r="M21748" s="56" t="s">
        <v>463</v>
      </c>
      <c r="N21748" s="60">
        <v>50929.018055134533</v>
      </c>
      <c r="O21748" s="149">
        <v>44616</v>
      </c>
      <c r="P21748" s="149">
        <f t="shared" si="880"/>
        <v>44598</v>
      </c>
      <c r="Q21748" s="149">
        <f t="shared" si="881"/>
        <v>44611</v>
      </c>
    </row>
    <row r="21749" spans="1:17" x14ac:dyDescent="0.25">
      <c r="A21749" s="45" t="s">
        <v>687</v>
      </c>
      <c r="B21749" s="56" t="s">
        <v>449</v>
      </c>
      <c r="C21749" s="54">
        <v>13563.581728679501</v>
      </c>
      <c r="D21749" s="56">
        <v>3082</v>
      </c>
      <c r="E21749" s="56">
        <v>51</v>
      </c>
      <c r="F21749" s="55">
        <v>26.857634035960483</v>
      </c>
      <c r="G21749" s="213"/>
      <c r="H21749" s="56" t="s">
        <v>463</v>
      </c>
      <c r="I21749" s="56">
        <v>74999</v>
      </c>
      <c r="J21749" s="56">
        <v>1423</v>
      </c>
      <c r="K21749" s="56">
        <v>60</v>
      </c>
      <c r="L21749" s="57">
        <v>4.2164441321152497E-2</v>
      </c>
      <c r="M21749" s="56" t="s">
        <v>463</v>
      </c>
      <c r="N21749" s="60">
        <v>10491.329122831465</v>
      </c>
      <c r="O21749" s="149">
        <v>44616</v>
      </c>
      <c r="P21749" s="149">
        <f t="shared" si="880"/>
        <v>44598</v>
      </c>
      <c r="Q21749" s="149">
        <f t="shared" si="881"/>
        <v>44611</v>
      </c>
    </row>
    <row r="21750" spans="1:17" x14ac:dyDescent="0.25">
      <c r="A21750" s="45" t="s">
        <v>686</v>
      </c>
      <c r="B21750" s="56" t="s">
        <v>449</v>
      </c>
      <c r="C21750" s="54">
        <v>18220.567441253999</v>
      </c>
      <c r="D21750" s="56">
        <v>3258</v>
      </c>
      <c r="E21750" s="56">
        <v>38</v>
      </c>
      <c r="F21750" s="55">
        <v>14.896823180930024</v>
      </c>
      <c r="G21750" s="213"/>
      <c r="H21750" s="56" t="s">
        <v>463</v>
      </c>
      <c r="I21750" s="56">
        <v>69420</v>
      </c>
      <c r="J21750" s="56">
        <v>1242</v>
      </c>
      <c r="K21750" s="56">
        <v>48</v>
      </c>
      <c r="L21750" s="57">
        <v>3.864734299516908E-2</v>
      </c>
      <c r="M21750" s="56" t="s">
        <v>463</v>
      </c>
      <c r="N21750" s="60">
        <v>6816.4726702634543</v>
      </c>
      <c r="O21750" s="149">
        <v>44616</v>
      </c>
      <c r="P21750" s="149">
        <f t="shared" si="880"/>
        <v>44598</v>
      </c>
      <c r="Q21750" s="149">
        <f t="shared" si="881"/>
        <v>44611</v>
      </c>
    </row>
    <row r="21751" spans="1:17" x14ac:dyDescent="0.25">
      <c r="A21751" s="45" t="s">
        <v>685</v>
      </c>
      <c r="B21751" s="56" t="s">
        <v>457</v>
      </c>
      <c r="C21751" s="54">
        <v>2949.2506508674801</v>
      </c>
      <c r="D21751" s="56">
        <v>326</v>
      </c>
      <c r="E21751" s="56">
        <v>14</v>
      </c>
      <c r="F21751" s="55">
        <v>33.906918006642272</v>
      </c>
      <c r="G21751" s="213"/>
      <c r="H21751" s="56" t="s">
        <v>463</v>
      </c>
      <c r="I21751" s="56">
        <v>12268</v>
      </c>
      <c r="J21751" s="56">
        <v>260</v>
      </c>
      <c r="K21751" s="56">
        <v>18</v>
      </c>
      <c r="L21751" s="57">
        <v>6.9230769230769235E-2</v>
      </c>
      <c r="M21751" s="56" t="s">
        <v>463</v>
      </c>
      <c r="N21751" s="60">
        <v>8815.7986817269921</v>
      </c>
      <c r="O21751" s="149">
        <v>44616</v>
      </c>
      <c r="P21751" s="149">
        <f t="shared" si="880"/>
        <v>44598</v>
      </c>
      <c r="Q21751" s="149">
        <f t="shared" si="881"/>
        <v>44611</v>
      </c>
    </row>
    <row r="21752" spans="1:17" x14ac:dyDescent="0.25">
      <c r="A21752" s="45" t="s">
        <v>684</v>
      </c>
      <c r="B21752" s="56" t="s">
        <v>460</v>
      </c>
      <c r="C21752" s="54">
        <v>19909.875881644799</v>
      </c>
      <c r="D21752" s="56">
        <v>3548</v>
      </c>
      <c r="E21752" s="56">
        <v>47</v>
      </c>
      <c r="F21752" s="55">
        <v>16.861696562547912</v>
      </c>
      <c r="G21752" s="213"/>
      <c r="H21752" s="56" t="s">
        <v>463</v>
      </c>
      <c r="I21752" s="56">
        <v>154716</v>
      </c>
      <c r="J21752" s="56">
        <v>4798</v>
      </c>
      <c r="K21752" s="56">
        <v>54</v>
      </c>
      <c r="L21752" s="57">
        <v>1.1254689453939141E-2</v>
      </c>
      <c r="M21752" s="56" t="s">
        <v>463</v>
      </c>
      <c r="N21752" s="60">
        <v>24098.593223392945</v>
      </c>
      <c r="O21752" s="149">
        <v>44616</v>
      </c>
      <c r="P21752" s="149">
        <f t="shared" si="880"/>
        <v>44598</v>
      </c>
      <c r="Q21752" s="149">
        <f t="shared" si="881"/>
        <v>44611</v>
      </c>
    </row>
    <row r="21753" spans="1:17" x14ac:dyDescent="0.25">
      <c r="A21753" s="45" t="s">
        <v>683</v>
      </c>
      <c r="B21753" s="56" t="s">
        <v>451</v>
      </c>
      <c r="C21753" s="54">
        <v>10718.897733932799</v>
      </c>
      <c r="D21753" s="56">
        <v>1984</v>
      </c>
      <c r="E21753" s="56">
        <v>23</v>
      </c>
      <c r="F21753" s="55">
        <v>15.326735860687918</v>
      </c>
      <c r="G21753" s="213"/>
      <c r="H21753" s="56" t="s">
        <v>463</v>
      </c>
      <c r="I21753" s="56">
        <v>44665</v>
      </c>
      <c r="J21753" s="56">
        <v>679</v>
      </c>
      <c r="K21753" s="56">
        <v>29</v>
      </c>
      <c r="L21753" s="57">
        <v>4.2709867452135494E-2</v>
      </c>
      <c r="M21753" s="56" t="s">
        <v>463</v>
      </c>
      <c r="N21753" s="60">
        <v>6334.6065692043194</v>
      </c>
      <c r="O21753" s="149">
        <v>44616</v>
      </c>
      <c r="P21753" s="149">
        <f t="shared" si="880"/>
        <v>44598</v>
      </c>
      <c r="Q21753" s="149">
        <f t="shared" si="881"/>
        <v>44611</v>
      </c>
    </row>
    <row r="21754" spans="1:17" x14ac:dyDescent="0.25">
      <c r="A21754" s="45" t="s">
        <v>682</v>
      </c>
      <c r="B21754" s="56" t="s">
        <v>452</v>
      </c>
      <c r="C21754" s="54">
        <v>30257.471058949301</v>
      </c>
      <c r="D21754" s="56">
        <v>6325</v>
      </c>
      <c r="E21754" s="56">
        <v>80</v>
      </c>
      <c r="F21754" s="55">
        <v>18.885536412322178</v>
      </c>
      <c r="G21754" s="213"/>
      <c r="H21754" s="56" t="s">
        <v>463</v>
      </c>
      <c r="I21754" s="56">
        <v>133070</v>
      </c>
      <c r="J21754" s="56">
        <v>2402</v>
      </c>
      <c r="K21754" s="56">
        <v>91</v>
      </c>
      <c r="L21754" s="57">
        <v>3.7885095753538718E-2</v>
      </c>
      <c r="M21754" s="56" t="s">
        <v>463</v>
      </c>
      <c r="N21754" s="60">
        <v>7938.535230919626</v>
      </c>
      <c r="O21754" s="149">
        <v>44616</v>
      </c>
      <c r="P21754" s="149">
        <f t="shared" si="880"/>
        <v>44598</v>
      </c>
      <c r="Q21754" s="149">
        <f t="shared" si="881"/>
        <v>44611</v>
      </c>
    </row>
    <row r="21755" spans="1:17" x14ac:dyDescent="0.25">
      <c r="A21755" s="45" t="s">
        <v>681</v>
      </c>
      <c r="B21755" s="56" t="s">
        <v>459</v>
      </c>
      <c r="C21755" s="54">
        <v>5208.5177822836404</v>
      </c>
      <c r="D21755" s="56">
        <v>795</v>
      </c>
      <c r="E21755" s="56">
        <v>6</v>
      </c>
      <c r="F21755" s="55">
        <v>8.228280030629449</v>
      </c>
      <c r="G21755" s="213"/>
      <c r="H21755" s="56" t="s">
        <v>463</v>
      </c>
      <c r="I21755" s="56">
        <v>14172</v>
      </c>
      <c r="J21755" s="56">
        <v>146</v>
      </c>
      <c r="K21755" s="56">
        <v>6</v>
      </c>
      <c r="L21755" s="57">
        <v>4.1095890410958902E-2</v>
      </c>
      <c r="M21755" s="56" t="s">
        <v>482</v>
      </c>
      <c r="N21755" s="60">
        <v>2803.1007304344321</v>
      </c>
      <c r="O21755" s="149">
        <v>44616</v>
      </c>
      <c r="P21755" s="149">
        <f t="shared" si="880"/>
        <v>44598</v>
      </c>
      <c r="Q21755" s="149">
        <f t="shared" si="881"/>
        <v>44611</v>
      </c>
    </row>
    <row r="21756" spans="1:17" x14ac:dyDescent="0.25">
      <c r="A21756" s="45" t="s">
        <v>680</v>
      </c>
      <c r="B21756" s="56" t="s">
        <v>449</v>
      </c>
      <c r="C21756" s="54">
        <v>2134.12534396605</v>
      </c>
      <c r="D21756" s="56">
        <v>277</v>
      </c>
      <c r="E21756" s="56" t="s">
        <v>495</v>
      </c>
      <c r="F21756" s="55">
        <v>13.387886823147671</v>
      </c>
      <c r="G21756" s="213"/>
      <c r="H21756" s="56" t="s">
        <v>463</v>
      </c>
      <c r="I21756" s="56">
        <v>6339</v>
      </c>
      <c r="J21756" s="56">
        <v>153</v>
      </c>
      <c r="K21756" s="56">
        <v>4</v>
      </c>
      <c r="L21756" s="57">
        <v>2.6143790849673203E-2</v>
      </c>
      <c r="M21756" s="56" t="s">
        <v>463</v>
      </c>
      <c r="N21756" s="60">
        <v>7169.2133937955778</v>
      </c>
      <c r="O21756" s="149">
        <v>44616</v>
      </c>
      <c r="P21756" s="149">
        <f t="shared" si="880"/>
        <v>44598</v>
      </c>
      <c r="Q21756" s="149">
        <f t="shared" si="881"/>
        <v>44611</v>
      </c>
    </row>
    <row r="21757" spans="1:17" x14ac:dyDescent="0.25">
      <c r="A21757" s="45" t="s">
        <v>679</v>
      </c>
      <c r="B21757" s="56" t="s">
        <v>457</v>
      </c>
      <c r="C21757" s="54">
        <v>8124.8050092882004</v>
      </c>
      <c r="D21757" s="56">
        <v>1617</v>
      </c>
      <c r="E21757" s="56">
        <v>33</v>
      </c>
      <c r="F21757" s="55">
        <v>29.01168525827012</v>
      </c>
      <c r="G21757" s="213"/>
      <c r="H21757" s="56" t="s">
        <v>463</v>
      </c>
      <c r="I21757" s="56">
        <v>29089</v>
      </c>
      <c r="J21757" s="56">
        <v>467</v>
      </c>
      <c r="K21757" s="56">
        <v>37</v>
      </c>
      <c r="L21757" s="57">
        <v>7.922912205567452E-2</v>
      </c>
      <c r="M21757" s="56" t="s">
        <v>463</v>
      </c>
      <c r="N21757" s="60">
        <v>5747.8302490475771</v>
      </c>
      <c r="O21757" s="149">
        <v>44616</v>
      </c>
      <c r="P21757" s="149">
        <f t="shared" si="880"/>
        <v>44598</v>
      </c>
      <c r="Q21757" s="149">
        <f t="shared" si="881"/>
        <v>44611</v>
      </c>
    </row>
    <row r="21758" spans="1:17" x14ac:dyDescent="0.25">
      <c r="A21758" s="45" t="s">
        <v>678</v>
      </c>
      <c r="B21758" s="56" t="s">
        <v>462</v>
      </c>
      <c r="C21758" s="54">
        <v>5620.2787186370697</v>
      </c>
      <c r="D21758" s="56">
        <v>686</v>
      </c>
      <c r="E21758" s="56">
        <v>14</v>
      </c>
      <c r="F21758" s="55">
        <v>17.792711893165723</v>
      </c>
      <c r="G21758" s="213"/>
      <c r="H21758" s="56" t="s">
        <v>463</v>
      </c>
      <c r="I21758" s="56">
        <v>14972</v>
      </c>
      <c r="J21758" s="56">
        <v>261</v>
      </c>
      <c r="K21758" s="56">
        <v>14</v>
      </c>
      <c r="L21758" s="57">
        <v>5.3639846743295021E-2</v>
      </c>
      <c r="M21758" s="56" t="s">
        <v>463</v>
      </c>
      <c r="N21758" s="60">
        <v>4643.8978041162536</v>
      </c>
      <c r="O21758" s="149">
        <v>44616</v>
      </c>
      <c r="P21758" s="149">
        <f t="shared" si="880"/>
        <v>44598</v>
      </c>
      <c r="Q21758" s="149">
        <f t="shared" si="881"/>
        <v>44611</v>
      </c>
    </row>
    <row r="21759" spans="1:17" x14ac:dyDescent="0.25">
      <c r="A21759" s="45" t="s">
        <v>677</v>
      </c>
      <c r="B21759" s="56" t="s">
        <v>461</v>
      </c>
      <c r="C21759" s="54">
        <v>1879.9555993321101</v>
      </c>
      <c r="D21759" s="56">
        <v>204</v>
      </c>
      <c r="E21759" s="56" t="s">
        <v>495</v>
      </c>
      <c r="F21759" s="55">
        <v>15.197927324229951</v>
      </c>
      <c r="G21759" s="213"/>
      <c r="H21759" s="56" t="s">
        <v>463</v>
      </c>
      <c r="I21759" s="56">
        <v>4348</v>
      </c>
      <c r="J21759" s="56">
        <v>62</v>
      </c>
      <c r="K21759" s="56">
        <v>4</v>
      </c>
      <c r="L21759" s="57">
        <v>6.4516129032258063E-2</v>
      </c>
      <c r="M21759" s="56" t="s">
        <v>463</v>
      </c>
      <c r="N21759" s="60">
        <v>3297.9502293578994</v>
      </c>
      <c r="O21759" s="149">
        <v>44616</v>
      </c>
      <c r="P21759" s="149">
        <f t="shared" si="880"/>
        <v>44598</v>
      </c>
      <c r="Q21759" s="149">
        <f t="shared" si="881"/>
        <v>44611</v>
      </c>
    </row>
    <row r="21760" spans="1:17" x14ac:dyDescent="0.25">
      <c r="A21760" s="45" t="s">
        <v>676</v>
      </c>
      <c r="B21760" s="56" t="s">
        <v>449</v>
      </c>
      <c r="C21760" s="54">
        <v>13749.355836913501</v>
      </c>
      <c r="D21760" s="56">
        <v>2753</v>
      </c>
      <c r="E21760" s="56">
        <v>30</v>
      </c>
      <c r="F21760" s="55">
        <v>15.585145720820751</v>
      </c>
      <c r="G21760" s="213"/>
      <c r="H21760" s="56" t="s">
        <v>463</v>
      </c>
      <c r="I21760" s="56">
        <v>46208</v>
      </c>
      <c r="J21760" s="56">
        <v>973</v>
      </c>
      <c r="K21760" s="56">
        <v>30</v>
      </c>
      <c r="L21760" s="57">
        <v>3.0832476875642344E-2</v>
      </c>
      <c r="M21760" s="56" t="s">
        <v>463</v>
      </c>
      <c r="N21760" s="60">
        <v>7076.6951669673435</v>
      </c>
      <c r="O21760" s="149">
        <v>44616</v>
      </c>
      <c r="P21760" s="149">
        <f t="shared" si="880"/>
        <v>44598</v>
      </c>
      <c r="Q21760" s="149">
        <f t="shared" si="881"/>
        <v>44611</v>
      </c>
    </row>
    <row r="21761" spans="1:17" x14ac:dyDescent="0.25">
      <c r="A21761" s="45" t="s">
        <v>675</v>
      </c>
      <c r="B21761" s="56" t="s">
        <v>456</v>
      </c>
      <c r="C21761" s="54">
        <v>11814.5919608803</v>
      </c>
      <c r="D21761" s="56">
        <v>2819</v>
      </c>
      <c r="E21761" s="56">
        <v>73</v>
      </c>
      <c r="F21761" s="55">
        <v>44.134285225853887</v>
      </c>
      <c r="G21761" s="213"/>
      <c r="H21761" s="56" t="s">
        <v>463</v>
      </c>
      <c r="I21761" s="56">
        <v>46117</v>
      </c>
      <c r="J21761" s="56">
        <v>1078</v>
      </c>
      <c r="K21761" s="56">
        <v>84</v>
      </c>
      <c r="L21761" s="57">
        <v>7.792207792207792E-2</v>
      </c>
      <c r="M21761" s="56" t="s">
        <v>463</v>
      </c>
      <c r="N21761" s="60">
        <v>9124.3100360080371</v>
      </c>
      <c r="O21761" s="149">
        <v>44616</v>
      </c>
      <c r="P21761" s="149">
        <f t="shared" si="880"/>
        <v>44598</v>
      </c>
      <c r="Q21761" s="149">
        <f t="shared" si="881"/>
        <v>44611</v>
      </c>
    </row>
    <row r="21762" spans="1:17" x14ac:dyDescent="0.25">
      <c r="A21762" s="45" t="s">
        <v>674</v>
      </c>
      <c r="B21762" s="56" t="s">
        <v>449</v>
      </c>
      <c r="C21762" s="54">
        <v>4953.1649934452498</v>
      </c>
      <c r="D21762" s="56">
        <v>1050</v>
      </c>
      <c r="E21762" s="56">
        <v>17</v>
      </c>
      <c r="F21762" s="55">
        <v>24.515349597532776</v>
      </c>
      <c r="G21762" s="213"/>
      <c r="H21762" s="56" t="s">
        <v>482</v>
      </c>
      <c r="I21762" s="56">
        <v>48595</v>
      </c>
      <c r="J21762" s="56">
        <v>1084</v>
      </c>
      <c r="K21762" s="56">
        <v>19</v>
      </c>
      <c r="L21762" s="57">
        <v>1.7527675276752766E-2</v>
      </c>
      <c r="M21762" s="56" t="s">
        <v>463</v>
      </c>
      <c r="N21762" s="60">
        <v>21884.996793656315</v>
      </c>
      <c r="O21762" s="149">
        <v>44616</v>
      </c>
      <c r="P21762" s="149">
        <f t="shared" si="880"/>
        <v>44598</v>
      </c>
      <c r="Q21762" s="149">
        <f t="shared" si="881"/>
        <v>44611</v>
      </c>
    </row>
    <row r="21763" spans="1:17" x14ac:dyDescent="0.25">
      <c r="A21763" s="45" t="s">
        <v>673</v>
      </c>
      <c r="B21763" s="56" t="s">
        <v>458</v>
      </c>
      <c r="C21763" s="54">
        <v>55966.956025412503</v>
      </c>
      <c r="D21763" s="56">
        <v>14470</v>
      </c>
      <c r="E21763" s="56">
        <v>122</v>
      </c>
      <c r="F21763" s="55">
        <v>15.570412138063901</v>
      </c>
      <c r="G21763" s="213"/>
      <c r="H21763" s="56" t="s">
        <v>463</v>
      </c>
      <c r="I21763" s="56">
        <v>264269</v>
      </c>
      <c r="J21763" s="56">
        <v>5036</v>
      </c>
      <c r="K21763" s="56">
        <v>146</v>
      </c>
      <c r="L21763" s="57">
        <v>2.8991262907069104E-2</v>
      </c>
      <c r="M21763" s="56" t="s">
        <v>463</v>
      </c>
      <c r="N21763" s="60">
        <v>8998.166699852929</v>
      </c>
      <c r="O21763" s="149">
        <v>44616</v>
      </c>
      <c r="P21763" s="149">
        <f t="shared" si="880"/>
        <v>44598</v>
      </c>
      <c r="Q21763" s="149">
        <f t="shared" si="881"/>
        <v>44611</v>
      </c>
    </row>
    <row r="21764" spans="1:17" x14ac:dyDescent="0.25">
      <c r="A21764" s="45" t="s">
        <v>672</v>
      </c>
      <c r="B21764" s="56" t="s">
        <v>455</v>
      </c>
      <c r="C21764" s="54">
        <v>1233.54376087695</v>
      </c>
      <c r="D21764" s="56">
        <v>86</v>
      </c>
      <c r="E21764" s="56" t="s">
        <v>495</v>
      </c>
      <c r="F21764" s="55">
        <v>23.162071324584865</v>
      </c>
      <c r="G21764" s="213"/>
      <c r="H21764" s="56" t="s">
        <v>463</v>
      </c>
      <c r="I21764" s="56">
        <v>3669</v>
      </c>
      <c r="J21764" s="56">
        <v>139</v>
      </c>
      <c r="K21764" s="56">
        <v>5</v>
      </c>
      <c r="L21764" s="57">
        <v>3.5971223021582732E-2</v>
      </c>
      <c r="M21764" s="56" t="s">
        <v>463</v>
      </c>
      <c r="N21764" s="60">
        <v>11268.347699410535</v>
      </c>
      <c r="O21764" s="149">
        <v>44616</v>
      </c>
      <c r="P21764" s="149">
        <f t="shared" si="880"/>
        <v>44598</v>
      </c>
      <c r="Q21764" s="149">
        <f t="shared" si="881"/>
        <v>44611</v>
      </c>
    </row>
    <row r="21765" spans="1:17" x14ac:dyDescent="0.25">
      <c r="A21765" s="45" t="s">
        <v>671</v>
      </c>
      <c r="B21765" s="56" t="s">
        <v>451</v>
      </c>
      <c r="C21765" s="54">
        <v>18769.558680918599</v>
      </c>
      <c r="D21765" s="56">
        <v>3489</v>
      </c>
      <c r="E21765" s="56">
        <v>44</v>
      </c>
      <c r="F21765" s="55">
        <v>16.744438142023107</v>
      </c>
      <c r="G21765" s="213"/>
      <c r="H21765" s="56" t="s">
        <v>463</v>
      </c>
      <c r="I21765" s="56">
        <v>58872</v>
      </c>
      <c r="J21765" s="56">
        <v>970</v>
      </c>
      <c r="K21765" s="56">
        <v>49</v>
      </c>
      <c r="L21765" s="57">
        <v>5.0515463917525774E-2</v>
      </c>
      <c r="M21765" s="56" t="s">
        <v>463</v>
      </c>
      <c r="N21765" s="60">
        <v>5167.9424992880404</v>
      </c>
      <c r="O21765" s="149">
        <v>44616</v>
      </c>
      <c r="P21765" s="149">
        <f t="shared" si="880"/>
        <v>44598</v>
      </c>
      <c r="Q21765" s="149">
        <f t="shared" si="881"/>
        <v>44611</v>
      </c>
    </row>
    <row r="21766" spans="1:17" x14ac:dyDescent="0.25">
      <c r="A21766" s="45" t="s">
        <v>670</v>
      </c>
      <c r="B21766" s="56" t="s">
        <v>454</v>
      </c>
      <c r="C21766" s="54">
        <v>12292.1365056916</v>
      </c>
      <c r="D21766" s="56">
        <v>1621</v>
      </c>
      <c r="E21766" s="56">
        <v>26</v>
      </c>
      <c r="F21766" s="55">
        <v>15.108381332105679</v>
      </c>
      <c r="G21766" s="213"/>
      <c r="H21766" s="56" t="s">
        <v>463</v>
      </c>
      <c r="I21766" s="56">
        <v>30348</v>
      </c>
      <c r="J21766" s="56">
        <v>532</v>
      </c>
      <c r="K21766" s="56">
        <v>27</v>
      </c>
      <c r="L21766" s="57">
        <v>5.0751879699248117E-2</v>
      </c>
      <c r="M21766" s="56" t="s">
        <v>463</v>
      </c>
      <c r="N21766" s="60">
        <v>4327.9701600585804</v>
      </c>
      <c r="O21766" s="149">
        <v>44616</v>
      </c>
      <c r="P21766" s="149">
        <f t="shared" si="880"/>
        <v>44598</v>
      </c>
      <c r="Q21766" s="149">
        <f t="shared" si="881"/>
        <v>44611</v>
      </c>
    </row>
    <row r="21767" spans="1:17" x14ac:dyDescent="0.25">
      <c r="A21767" s="45" t="s">
        <v>669</v>
      </c>
      <c r="B21767" s="56" t="s">
        <v>461</v>
      </c>
      <c r="C21767" s="54">
        <v>834.58018010005105</v>
      </c>
      <c r="D21767" s="56">
        <v>74</v>
      </c>
      <c r="E21767" s="56" t="s">
        <v>495</v>
      </c>
      <c r="F21767" s="55">
        <v>17.117246043395959</v>
      </c>
      <c r="G21767" s="213"/>
      <c r="H21767" s="56" t="s">
        <v>463</v>
      </c>
      <c r="I21767" s="56">
        <v>1260</v>
      </c>
      <c r="J21767" s="56">
        <v>12</v>
      </c>
      <c r="K21767" s="56">
        <v>2</v>
      </c>
      <c r="L21767" s="57">
        <v>0.16666666666666666</v>
      </c>
      <c r="M21767" s="56" t="s">
        <v>482</v>
      </c>
      <c r="N21767" s="60">
        <v>1437.8486676452605</v>
      </c>
      <c r="O21767" s="149">
        <v>44616</v>
      </c>
      <c r="P21767" s="149">
        <f t="shared" si="880"/>
        <v>44598</v>
      </c>
      <c r="Q21767" s="149">
        <f t="shared" si="881"/>
        <v>44611</v>
      </c>
    </row>
    <row r="21768" spans="1:17" x14ac:dyDescent="0.25">
      <c r="A21768" s="45" t="s">
        <v>668</v>
      </c>
      <c r="B21768" s="56" t="s">
        <v>449</v>
      </c>
      <c r="C21768" s="54">
        <v>1267.67563041731</v>
      </c>
      <c r="D21768" s="56">
        <v>191</v>
      </c>
      <c r="E21768" s="56" t="s">
        <v>495</v>
      </c>
      <c r="F21768" s="55">
        <v>11.269218988623715</v>
      </c>
      <c r="G21768" s="213"/>
      <c r="H21768" s="56" t="s">
        <v>467</v>
      </c>
      <c r="I21768" s="56">
        <v>4272</v>
      </c>
      <c r="J21768" s="56">
        <v>98</v>
      </c>
      <c r="K21768" s="56">
        <v>3</v>
      </c>
      <c r="L21768" s="57">
        <v>3.0612244897959183E-2</v>
      </c>
      <c r="M21768" s="56" t="s">
        <v>482</v>
      </c>
      <c r="N21768" s="60">
        <v>7730.6842261958664</v>
      </c>
      <c r="O21768" s="149">
        <v>44616</v>
      </c>
      <c r="P21768" s="149">
        <f t="shared" si="880"/>
        <v>44598</v>
      </c>
      <c r="Q21768" s="149">
        <f t="shared" si="881"/>
        <v>44611</v>
      </c>
    </row>
    <row r="21769" spans="1:17" x14ac:dyDescent="0.25">
      <c r="A21769" s="45" t="s">
        <v>667</v>
      </c>
      <c r="B21769" s="56" t="s">
        <v>449</v>
      </c>
      <c r="C21769" s="54">
        <v>1713.2752253528499</v>
      </c>
      <c r="D21769" s="56">
        <v>317</v>
      </c>
      <c r="E21769" s="56">
        <v>10</v>
      </c>
      <c r="F21769" s="55">
        <v>41.691241647331161</v>
      </c>
      <c r="G21769" s="213"/>
      <c r="H21769" s="56" t="s">
        <v>463</v>
      </c>
      <c r="I21769" s="56">
        <v>4652</v>
      </c>
      <c r="J21769" s="56">
        <v>78</v>
      </c>
      <c r="K21769" s="56">
        <v>10</v>
      </c>
      <c r="L21769" s="57">
        <v>0.12820512820512819</v>
      </c>
      <c r="M21769" s="56" t="s">
        <v>467</v>
      </c>
      <c r="N21769" s="60">
        <v>4552.6835878885631</v>
      </c>
      <c r="O21769" s="149">
        <v>44616</v>
      </c>
      <c r="P21769" s="149">
        <f t="shared" si="880"/>
        <v>44598</v>
      </c>
      <c r="Q21769" s="149">
        <f t="shared" si="881"/>
        <v>44611</v>
      </c>
    </row>
    <row r="21770" spans="1:17" x14ac:dyDescent="0.25">
      <c r="A21770" s="45" t="s">
        <v>666</v>
      </c>
      <c r="B21770" s="56" t="s">
        <v>461</v>
      </c>
      <c r="C21770" s="54">
        <v>43955.524582002799</v>
      </c>
      <c r="D21770" s="56">
        <v>9385</v>
      </c>
      <c r="E21770" s="56">
        <v>350</v>
      </c>
      <c r="F21770" s="55">
        <v>56.875672029258467</v>
      </c>
      <c r="G21770" s="213"/>
      <c r="H21770" s="56" t="s">
        <v>463</v>
      </c>
      <c r="I21770" s="56">
        <v>207385</v>
      </c>
      <c r="J21770" s="56">
        <v>4201</v>
      </c>
      <c r="K21770" s="56">
        <v>376</v>
      </c>
      <c r="L21770" s="57">
        <v>8.9502499404903596E-2</v>
      </c>
      <c r="M21770" s="56" t="s">
        <v>463</v>
      </c>
      <c r="N21770" s="60">
        <v>9557.3879277965934</v>
      </c>
      <c r="O21770" s="149">
        <v>44616</v>
      </c>
      <c r="P21770" s="149">
        <f t="shared" si="880"/>
        <v>44598</v>
      </c>
      <c r="Q21770" s="149">
        <f t="shared" si="881"/>
        <v>44611</v>
      </c>
    </row>
    <row r="21771" spans="1:17" x14ac:dyDescent="0.25">
      <c r="A21771" s="45" t="s">
        <v>665</v>
      </c>
      <c r="B21771" s="56" t="s">
        <v>455</v>
      </c>
      <c r="C21771" s="54">
        <v>625.94499034377498</v>
      </c>
      <c r="D21771" s="56">
        <v>61</v>
      </c>
      <c r="E21771" s="56" t="s">
        <v>495</v>
      </c>
      <c r="F21771" s="55">
        <v>45.645270770098932</v>
      </c>
      <c r="G21771" s="213"/>
      <c r="H21771" s="56" t="s">
        <v>482</v>
      </c>
      <c r="I21771" s="56">
        <v>1904</v>
      </c>
      <c r="J21771" s="56">
        <v>41</v>
      </c>
      <c r="K21771" s="56">
        <v>4</v>
      </c>
      <c r="L21771" s="57">
        <v>9.7560975609756101E-2</v>
      </c>
      <c r="M21771" s="56" t="s">
        <v>482</v>
      </c>
      <c r="N21771" s="60">
        <v>6550.0963555091967</v>
      </c>
      <c r="O21771" s="149">
        <v>44616</v>
      </c>
      <c r="P21771" s="149">
        <f t="shared" si="880"/>
        <v>44598</v>
      </c>
      <c r="Q21771" s="149">
        <f t="shared" si="881"/>
        <v>44611</v>
      </c>
    </row>
    <row r="21772" spans="1:17" x14ac:dyDescent="0.25">
      <c r="A21772" s="45" t="s">
        <v>664</v>
      </c>
      <c r="B21772" s="56" t="s">
        <v>452</v>
      </c>
      <c r="C21772" s="54">
        <v>9210.9950828244691</v>
      </c>
      <c r="D21772" s="56">
        <v>1561</v>
      </c>
      <c r="E21772" s="56">
        <v>20</v>
      </c>
      <c r="F21772" s="55">
        <v>15.509414734519323</v>
      </c>
      <c r="G21772" s="213"/>
      <c r="H21772" s="56" t="s">
        <v>463</v>
      </c>
      <c r="I21772" s="56">
        <v>30838</v>
      </c>
      <c r="J21772" s="56">
        <v>498</v>
      </c>
      <c r="K21772" s="56">
        <v>25</v>
      </c>
      <c r="L21772" s="57">
        <v>5.0200803212851405E-2</v>
      </c>
      <c r="M21772" s="56" t="s">
        <v>463</v>
      </c>
      <c r="N21772" s="60">
        <v>5406.5819764534363</v>
      </c>
      <c r="O21772" s="149">
        <v>44616</v>
      </c>
      <c r="P21772" s="149">
        <f t="shared" si="880"/>
        <v>44598</v>
      </c>
      <c r="Q21772" s="149">
        <f t="shared" si="881"/>
        <v>44611</v>
      </c>
    </row>
    <row r="21773" spans="1:17" x14ac:dyDescent="0.25">
      <c r="A21773" s="45" t="s">
        <v>451</v>
      </c>
      <c r="B21773" s="56" t="s">
        <v>451</v>
      </c>
      <c r="C21773" s="54">
        <v>62728.587628093002</v>
      </c>
      <c r="D21773" s="56">
        <v>12860</v>
      </c>
      <c r="E21773" s="56">
        <v>190</v>
      </c>
      <c r="F21773" s="55">
        <v>21.635157245833803</v>
      </c>
      <c r="G21773" s="213"/>
      <c r="H21773" s="56" t="s">
        <v>463</v>
      </c>
      <c r="I21773" s="56">
        <v>231366</v>
      </c>
      <c r="J21773" s="56">
        <v>4039</v>
      </c>
      <c r="K21773" s="56">
        <v>224</v>
      </c>
      <c r="L21773" s="57">
        <v>5.5459272097053723E-2</v>
      </c>
      <c r="M21773" s="56" t="s">
        <v>463</v>
      </c>
      <c r="N21773" s="60">
        <v>6438.8505348574654</v>
      </c>
      <c r="O21773" s="149">
        <v>44616</v>
      </c>
      <c r="P21773" s="149">
        <f t="shared" si="880"/>
        <v>44598</v>
      </c>
      <c r="Q21773" s="149">
        <f t="shared" si="881"/>
        <v>44611</v>
      </c>
    </row>
    <row r="21774" spans="1:17" x14ac:dyDescent="0.25">
      <c r="A21774" s="45" t="s">
        <v>663</v>
      </c>
      <c r="B21774" s="56" t="s">
        <v>451</v>
      </c>
      <c r="C21774" s="54">
        <v>3007.0790085752401</v>
      </c>
      <c r="D21774" s="56">
        <v>486</v>
      </c>
      <c r="E21774" s="56">
        <v>14</v>
      </c>
      <c r="F21774" s="55">
        <v>33.254862846912758</v>
      </c>
      <c r="G21774" s="213"/>
      <c r="H21774" s="56" t="s">
        <v>463</v>
      </c>
      <c r="I21774" s="56">
        <v>8357</v>
      </c>
      <c r="J21774" s="56">
        <v>149</v>
      </c>
      <c r="K21774" s="56">
        <v>18</v>
      </c>
      <c r="L21774" s="57">
        <v>0.12080536912751678</v>
      </c>
      <c r="M21774" s="56" t="s">
        <v>463</v>
      </c>
      <c r="N21774" s="60">
        <v>4954.9745641900008</v>
      </c>
      <c r="O21774" s="149">
        <v>44616</v>
      </c>
      <c r="P21774" s="149">
        <f t="shared" si="880"/>
        <v>44598</v>
      </c>
      <c r="Q21774" s="149">
        <f t="shared" si="881"/>
        <v>44611</v>
      </c>
    </row>
    <row r="21775" spans="1:17" x14ac:dyDescent="0.25">
      <c r="A21775" s="45" t="s">
        <v>662</v>
      </c>
      <c r="B21775" s="56" t="s">
        <v>449</v>
      </c>
      <c r="C21775" s="54">
        <v>3230.2527941828198</v>
      </c>
      <c r="D21775" s="56">
        <v>445</v>
      </c>
      <c r="E21775" s="56" t="s">
        <v>495</v>
      </c>
      <c r="F21775" s="55">
        <v>4.4224756376468806</v>
      </c>
      <c r="G21775" s="213"/>
      <c r="H21775" s="56" t="s">
        <v>463</v>
      </c>
      <c r="I21775" s="56">
        <v>13542</v>
      </c>
      <c r="J21775" s="56">
        <v>322</v>
      </c>
      <c r="K21775" s="56">
        <v>3</v>
      </c>
      <c r="L21775" s="57">
        <v>9.316770186335404E-3</v>
      </c>
      <c r="M21775" s="56" t="s">
        <v>463</v>
      </c>
      <c r="N21775" s="60">
        <v>9968.2600872560706</v>
      </c>
      <c r="O21775" s="149">
        <v>44616</v>
      </c>
      <c r="P21775" s="149">
        <f t="shared" si="880"/>
        <v>44598</v>
      </c>
      <c r="Q21775" s="149">
        <f t="shared" si="881"/>
        <v>44611</v>
      </c>
    </row>
    <row r="21776" spans="1:17" x14ac:dyDescent="0.25">
      <c r="A21776" s="45" t="s">
        <v>661</v>
      </c>
      <c r="B21776" s="56" t="s">
        <v>462</v>
      </c>
      <c r="C21776" s="54">
        <v>2582.8318203587801</v>
      </c>
      <c r="D21776" s="56">
        <v>444</v>
      </c>
      <c r="E21776" s="56" t="s">
        <v>495</v>
      </c>
      <c r="F21776" s="55">
        <v>2.7655138389401333</v>
      </c>
      <c r="G21776" s="213"/>
      <c r="H21776" s="56" t="s">
        <v>463</v>
      </c>
      <c r="I21776" s="56">
        <v>13584</v>
      </c>
      <c r="J21776" s="56">
        <v>221</v>
      </c>
      <c r="K21776" s="56">
        <v>1</v>
      </c>
      <c r="L21776" s="57">
        <v>4.5248868778280547E-3</v>
      </c>
      <c r="M21776" s="56" t="s">
        <v>463</v>
      </c>
      <c r="N21776" s="60">
        <v>8556.499817680773</v>
      </c>
      <c r="O21776" s="149">
        <v>44616</v>
      </c>
      <c r="P21776" s="149">
        <f t="shared" si="880"/>
        <v>44598</v>
      </c>
      <c r="Q21776" s="149">
        <f t="shared" si="881"/>
        <v>44611</v>
      </c>
    </row>
    <row r="21777" spans="1:17" x14ac:dyDescent="0.25">
      <c r="A21777" s="45" t="s">
        <v>660</v>
      </c>
      <c r="B21777" s="56" t="s">
        <v>452</v>
      </c>
      <c r="C21777" s="54">
        <v>101530.854278618</v>
      </c>
      <c r="D21777" s="56">
        <v>17885</v>
      </c>
      <c r="E21777" s="56">
        <v>235</v>
      </c>
      <c r="F21777" s="55">
        <v>16.532623905292294</v>
      </c>
      <c r="G21777" s="213"/>
      <c r="H21777" s="56" t="s">
        <v>463</v>
      </c>
      <c r="I21777" s="56">
        <v>417639</v>
      </c>
      <c r="J21777" s="56">
        <v>8460</v>
      </c>
      <c r="K21777" s="56">
        <v>309</v>
      </c>
      <c r="L21777" s="57">
        <v>3.6524822695035458E-2</v>
      </c>
      <c r="M21777" s="56" t="s">
        <v>463</v>
      </c>
      <c r="N21777" s="60">
        <v>8332.4424482673166</v>
      </c>
      <c r="O21777" s="149">
        <v>44616</v>
      </c>
      <c r="P21777" s="149">
        <f t="shared" si="880"/>
        <v>44598</v>
      </c>
      <c r="Q21777" s="149">
        <f t="shared" si="881"/>
        <v>44611</v>
      </c>
    </row>
    <row r="21778" spans="1:17" x14ac:dyDescent="0.25">
      <c r="A21778" s="45" t="s">
        <v>659</v>
      </c>
      <c r="B21778" s="56" t="s">
        <v>452</v>
      </c>
      <c r="C21778" s="54">
        <v>34437.884502636203</v>
      </c>
      <c r="D21778" s="56">
        <v>9404</v>
      </c>
      <c r="E21778" s="56">
        <v>55</v>
      </c>
      <c r="F21778" s="55">
        <v>11.40770254999461</v>
      </c>
      <c r="G21778" s="213"/>
      <c r="H21778" s="56" t="s">
        <v>463</v>
      </c>
      <c r="I21778" s="56">
        <v>168831</v>
      </c>
      <c r="J21778" s="56">
        <v>3275</v>
      </c>
      <c r="K21778" s="56">
        <v>80</v>
      </c>
      <c r="L21778" s="57">
        <v>2.4427480916030534E-2</v>
      </c>
      <c r="M21778" s="56" t="s">
        <v>463</v>
      </c>
      <c r="N21778" s="60">
        <v>9509.8756712227787</v>
      </c>
      <c r="O21778" s="149">
        <v>44616</v>
      </c>
      <c r="P21778" s="149">
        <f t="shared" si="880"/>
        <v>44598</v>
      </c>
      <c r="Q21778" s="149">
        <f t="shared" si="881"/>
        <v>44611</v>
      </c>
    </row>
    <row r="21779" spans="1:17" x14ac:dyDescent="0.25">
      <c r="A21779" s="45" t="s">
        <v>658</v>
      </c>
      <c r="B21779" s="56" t="s">
        <v>460</v>
      </c>
      <c r="C21779" s="54">
        <v>15123.002698759299</v>
      </c>
      <c r="D21779" s="56">
        <v>3702</v>
      </c>
      <c r="E21779" s="56">
        <v>34</v>
      </c>
      <c r="F21779" s="55">
        <v>16.058791213273214</v>
      </c>
      <c r="G21779" s="213"/>
      <c r="H21779" s="56" t="s">
        <v>463</v>
      </c>
      <c r="I21779" s="56">
        <v>59158</v>
      </c>
      <c r="J21779" s="56">
        <v>1127</v>
      </c>
      <c r="K21779" s="56">
        <v>38</v>
      </c>
      <c r="L21779" s="57">
        <v>3.3717834960070983E-2</v>
      </c>
      <c r="M21779" s="56" t="s">
        <v>463</v>
      </c>
      <c r="N21779" s="60">
        <v>7452.2237577360211</v>
      </c>
      <c r="O21779" s="149">
        <v>44616</v>
      </c>
      <c r="P21779" s="149">
        <f t="shared" si="880"/>
        <v>44598</v>
      </c>
      <c r="Q21779" s="149">
        <f t="shared" si="881"/>
        <v>44611</v>
      </c>
    </row>
    <row r="21780" spans="1:17" x14ac:dyDescent="0.25">
      <c r="A21780" s="45" t="s">
        <v>657</v>
      </c>
      <c r="B21780" s="56" t="s">
        <v>454</v>
      </c>
      <c r="C21780" s="54">
        <v>27680.062234411598</v>
      </c>
      <c r="D21780" s="56">
        <v>4931</v>
      </c>
      <c r="E21780" s="56">
        <v>52</v>
      </c>
      <c r="F21780" s="55">
        <v>13.418632092770906</v>
      </c>
      <c r="G21780" s="213"/>
      <c r="H21780" s="56" t="s">
        <v>463</v>
      </c>
      <c r="I21780" s="56">
        <v>113537</v>
      </c>
      <c r="J21780" s="56">
        <v>1921</v>
      </c>
      <c r="K21780" s="56">
        <v>57</v>
      </c>
      <c r="L21780" s="57">
        <v>2.9672045809474232E-2</v>
      </c>
      <c r="M21780" s="56" t="s">
        <v>463</v>
      </c>
      <c r="N21780" s="60">
        <v>6940.0132981342458</v>
      </c>
      <c r="O21780" s="149">
        <v>44616</v>
      </c>
      <c r="P21780" s="149">
        <f t="shared" si="880"/>
        <v>44598</v>
      </c>
      <c r="Q21780" s="149">
        <f t="shared" si="881"/>
        <v>44611</v>
      </c>
    </row>
    <row r="21781" spans="1:17" x14ac:dyDescent="0.25">
      <c r="A21781" s="45" t="s">
        <v>656</v>
      </c>
      <c r="B21781" s="56" t="s">
        <v>460</v>
      </c>
      <c r="C21781" s="54">
        <v>12712.6088020805</v>
      </c>
      <c r="D21781" s="56">
        <v>2388</v>
      </c>
      <c r="E21781" s="56">
        <v>32</v>
      </c>
      <c r="F21781" s="55">
        <v>17.979899494273859</v>
      </c>
      <c r="G21781" s="213"/>
      <c r="H21781" s="56" t="s">
        <v>463</v>
      </c>
      <c r="I21781" s="56">
        <v>33065</v>
      </c>
      <c r="J21781" s="56">
        <v>569</v>
      </c>
      <c r="K21781" s="56">
        <v>34</v>
      </c>
      <c r="L21781" s="57">
        <v>5.9753954305799648E-2</v>
      </c>
      <c r="M21781" s="56" t="s">
        <v>463</v>
      </c>
      <c r="N21781" s="60">
        <v>4475.8712303557986</v>
      </c>
      <c r="O21781" s="149">
        <v>44616</v>
      </c>
      <c r="P21781" s="149">
        <f t="shared" si="880"/>
        <v>44598</v>
      </c>
      <c r="Q21781" s="149">
        <f t="shared" si="881"/>
        <v>44611</v>
      </c>
    </row>
    <row r="21782" spans="1:17" x14ac:dyDescent="0.25">
      <c r="A21782" s="45" t="s">
        <v>655</v>
      </c>
      <c r="B21782" s="56" t="s">
        <v>450</v>
      </c>
      <c r="C21782" s="54">
        <v>60849.009238985098</v>
      </c>
      <c r="D21782" s="56">
        <v>20973</v>
      </c>
      <c r="E21782" s="56">
        <v>154</v>
      </c>
      <c r="F21782" s="55">
        <v>18.077533451362189</v>
      </c>
      <c r="G21782" s="213"/>
      <c r="H21782" s="56" t="s">
        <v>463</v>
      </c>
      <c r="I21782" s="56">
        <v>315350</v>
      </c>
      <c r="J21782" s="56">
        <v>4801</v>
      </c>
      <c r="K21782" s="56">
        <v>218</v>
      </c>
      <c r="L21782" s="57">
        <v>4.5407206831910019E-2</v>
      </c>
      <c r="M21782" s="56" t="s">
        <v>463</v>
      </c>
      <c r="N21782" s="60">
        <v>7890.0216454536248</v>
      </c>
      <c r="O21782" s="149">
        <v>44616</v>
      </c>
      <c r="P21782" s="149">
        <f t="shared" si="880"/>
        <v>44598</v>
      </c>
      <c r="Q21782" s="149">
        <f t="shared" si="881"/>
        <v>44611</v>
      </c>
    </row>
    <row r="21783" spans="1:17" x14ac:dyDescent="0.25">
      <c r="A21783" s="45" t="s">
        <v>654</v>
      </c>
      <c r="B21783" s="56" t="s">
        <v>461</v>
      </c>
      <c r="C21783" s="54">
        <v>1304.7898284374701</v>
      </c>
      <c r="D21783" s="56">
        <v>127</v>
      </c>
      <c r="E21783" s="56" t="s">
        <v>495</v>
      </c>
      <c r="F21783" s="55">
        <v>10.948670793074706</v>
      </c>
      <c r="G21783" s="213"/>
      <c r="H21783" s="56" t="s">
        <v>463</v>
      </c>
      <c r="I21783" s="56">
        <v>4295</v>
      </c>
      <c r="J21783" s="56">
        <v>81</v>
      </c>
      <c r="K21783" s="56">
        <v>3</v>
      </c>
      <c r="L21783" s="57">
        <v>3.7037037037037035E-2</v>
      </c>
      <c r="M21783" s="56" t="s">
        <v>463</v>
      </c>
      <c r="N21783" s="60">
        <v>6207.8963396733589</v>
      </c>
      <c r="O21783" s="149">
        <v>44616</v>
      </c>
      <c r="P21783" s="149">
        <f t="shared" si="880"/>
        <v>44598</v>
      </c>
      <c r="Q21783" s="149">
        <f t="shared" si="881"/>
        <v>44611</v>
      </c>
    </row>
    <row r="21784" spans="1:17" x14ac:dyDescent="0.25">
      <c r="A21784" s="45" t="s">
        <v>653</v>
      </c>
      <c r="B21784" s="56" t="s">
        <v>451</v>
      </c>
      <c r="C21784" s="54">
        <v>5675.6338289658797</v>
      </c>
      <c r="D21784" s="56">
        <v>1302</v>
      </c>
      <c r="E21784" s="56">
        <v>19</v>
      </c>
      <c r="F21784" s="55">
        <v>23.911740926918348</v>
      </c>
      <c r="G21784" s="213"/>
      <c r="H21784" s="56" t="s">
        <v>463</v>
      </c>
      <c r="I21784" s="56">
        <v>19950</v>
      </c>
      <c r="J21784" s="56">
        <v>337</v>
      </c>
      <c r="K21784" s="56">
        <v>21</v>
      </c>
      <c r="L21784" s="57">
        <v>6.2314540059347182E-2</v>
      </c>
      <c r="M21784" s="56" t="s">
        <v>463</v>
      </c>
      <c r="N21784" s="60">
        <v>5937.6628259579347</v>
      </c>
      <c r="O21784" s="149">
        <v>44616</v>
      </c>
      <c r="P21784" s="149">
        <f t="shared" si="880"/>
        <v>44598</v>
      </c>
      <c r="Q21784" s="149">
        <f t="shared" si="881"/>
        <v>44611</v>
      </c>
    </row>
    <row r="21785" spans="1:17" x14ac:dyDescent="0.25">
      <c r="A21785" s="45" t="s">
        <v>652</v>
      </c>
      <c r="B21785" s="56" t="s">
        <v>451</v>
      </c>
      <c r="C21785" s="54">
        <v>18091.285950418602</v>
      </c>
      <c r="D21785" s="56">
        <v>4190</v>
      </c>
      <c r="E21785" s="56">
        <v>34</v>
      </c>
      <c r="F21785" s="55">
        <v>13.42398453723648</v>
      </c>
      <c r="G21785" s="213"/>
      <c r="H21785" s="56" t="s">
        <v>463</v>
      </c>
      <c r="I21785" s="56">
        <v>72089</v>
      </c>
      <c r="J21785" s="56">
        <v>1482</v>
      </c>
      <c r="K21785" s="56">
        <v>46</v>
      </c>
      <c r="L21785" s="57">
        <v>3.1039136302294199E-2</v>
      </c>
      <c r="M21785" s="56" t="s">
        <v>463</v>
      </c>
      <c r="N21785" s="60">
        <v>8191.7891523112494</v>
      </c>
      <c r="O21785" s="149">
        <v>44616</v>
      </c>
      <c r="P21785" s="149">
        <f t="shared" si="880"/>
        <v>44598</v>
      </c>
      <c r="Q21785" s="149">
        <f t="shared" si="881"/>
        <v>44611</v>
      </c>
    </row>
    <row r="21786" spans="1:17" x14ac:dyDescent="0.25">
      <c r="A21786" s="45" t="s">
        <v>651</v>
      </c>
      <c r="B21786" s="56" t="s">
        <v>458</v>
      </c>
      <c r="C21786" s="54">
        <v>6461.82916759405</v>
      </c>
      <c r="D21786" s="56">
        <v>822</v>
      </c>
      <c r="E21786" s="56">
        <v>5</v>
      </c>
      <c r="F21786" s="55">
        <v>5.5269622250913377</v>
      </c>
      <c r="G21786" s="213"/>
      <c r="H21786" s="56" t="s">
        <v>463</v>
      </c>
      <c r="I21786" s="56">
        <v>22328</v>
      </c>
      <c r="J21786" s="56">
        <v>375</v>
      </c>
      <c r="K21786" s="56">
        <v>6</v>
      </c>
      <c r="L21786" s="57">
        <v>1.6E-2</v>
      </c>
      <c r="M21786" s="56" t="s">
        <v>463</v>
      </c>
      <c r="N21786" s="60">
        <v>5803.310336345904</v>
      </c>
      <c r="O21786" s="149">
        <v>44616</v>
      </c>
      <c r="P21786" s="149">
        <f t="shared" si="880"/>
        <v>44598</v>
      </c>
      <c r="Q21786" s="149">
        <f t="shared" si="881"/>
        <v>44611</v>
      </c>
    </row>
    <row r="21787" spans="1:17" x14ac:dyDescent="0.25">
      <c r="A21787" s="45" t="s">
        <v>650</v>
      </c>
      <c r="B21787" s="56" t="s">
        <v>457</v>
      </c>
      <c r="C21787" s="54">
        <v>335.85846276679899</v>
      </c>
      <c r="D21787" s="56">
        <v>56</v>
      </c>
      <c r="E21787" s="56">
        <v>0</v>
      </c>
      <c r="F21787" s="55">
        <v>0</v>
      </c>
      <c r="G21787" s="213"/>
      <c r="H21787" s="56" t="s">
        <v>463</v>
      </c>
      <c r="I21787" s="56">
        <v>1347</v>
      </c>
      <c r="J21787" s="56">
        <v>18</v>
      </c>
      <c r="K21787" s="56">
        <v>0</v>
      </c>
      <c r="L21787" s="57">
        <v>0</v>
      </c>
      <c r="M21787" s="56" t="s">
        <v>463</v>
      </c>
      <c r="N21787" s="60">
        <v>5359.400460454729</v>
      </c>
      <c r="O21787" s="149">
        <v>44616</v>
      </c>
      <c r="P21787" s="149">
        <f t="shared" si="880"/>
        <v>44598</v>
      </c>
      <c r="Q21787" s="149">
        <f t="shared" si="881"/>
        <v>44611</v>
      </c>
    </row>
    <row r="21788" spans="1:17" x14ac:dyDescent="0.25">
      <c r="A21788" s="45" t="s">
        <v>649</v>
      </c>
      <c r="B21788" s="56" t="s">
        <v>458</v>
      </c>
      <c r="C21788" s="54">
        <v>6179.81950587131</v>
      </c>
      <c r="D21788" s="56">
        <v>918</v>
      </c>
      <c r="E21788" s="56">
        <v>12</v>
      </c>
      <c r="F21788" s="55">
        <v>13.87003061057859</v>
      </c>
      <c r="G21788" s="213"/>
      <c r="H21788" s="56" t="s">
        <v>463</v>
      </c>
      <c r="I21788" s="56">
        <v>22411</v>
      </c>
      <c r="J21788" s="56">
        <v>498</v>
      </c>
      <c r="K21788" s="56">
        <v>13</v>
      </c>
      <c r="L21788" s="57">
        <v>2.6104417670682729E-2</v>
      </c>
      <c r="M21788" s="56" t="s">
        <v>463</v>
      </c>
      <c r="N21788" s="60">
        <v>8058.4877847461603</v>
      </c>
      <c r="O21788" s="149">
        <v>44616</v>
      </c>
      <c r="P21788" s="149">
        <f t="shared" si="880"/>
        <v>44598</v>
      </c>
      <c r="Q21788" s="149">
        <f t="shared" si="881"/>
        <v>44611</v>
      </c>
    </row>
    <row r="21789" spans="1:17" x14ac:dyDescent="0.25">
      <c r="A21789" s="45" t="s">
        <v>648</v>
      </c>
      <c r="B21789" s="56" t="s">
        <v>449</v>
      </c>
      <c r="C21789" s="54">
        <v>1273.84035727372</v>
      </c>
      <c r="D21789" s="56">
        <v>218</v>
      </c>
      <c r="E21789" s="56" t="s">
        <v>495</v>
      </c>
      <c r="F21789" s="55">
        <v>11.214681811690005</v>
      </c>
      <c r="G21789" s="213"/>
      <c r="H21789" s="56" t="s">
        <v>463</v>
      </c>
      <c r="I21789" s="56">
        <v>4167</v>
      </c>
      <c r="J21789" s="56">
        <v>71</v>
      </c>
      <c r="K21789" s="56">
        <v>2</v>
      </c>
      <c r="L21789" s="57">
        <v>2.8169014084507043E-2</v>
      </c>
      <c r="M21789" s="56" t="s">
        <v>463</v>
      </c>
      <c r="N21789" s="60">
        <v>5573.696860409932</v>
      </c>
      <c r="O21789" s="149">
        <v>44616</v>
      </c>
      <c r="P21789" s="149">
        <f t="shared" si="880"/>
        <v>44598</v>
      </c>
      <c r="Q21789" s="149">
        <f t="shared" si="881"/>
        <v>44611</v>
      </c>
    </row>
    <row r="21790" spans="1:17" x14ac:dyDescent="0.25">
      <c r="A21790" s="45" t="s">
        <v>647</v>
      </c>
      <c r="B21790" s="56" t="s">
        <v>456</v>
      </c>
      <c r="C21790" s="54">
        <v>1894.7075901246999</v>
      </c>
      <c r="D21790" s="56">
        <v>367</v>
      </c>
      <c r="E21790" s="56">
        <v>11</v>
      </c>
      <c r="F21790" s="55">
        <v>41.468894187655316</v>
      </c>
      <c r="G21790" s="213"/>
      <c r="H21790" s="56" t="s">
        <v>482</v>
      </c>
      <c r="I21790" s="56">
        <v>5682</v>
      </c>
      <c r="J21790" s="56">
        <v>90</v>
      </c>
      <c r="K21790" s="56">
        <v>11</v>
      </c>
      <c r="L21790" s="57">
        <v>0.12222222222222222</v>
      </c>
      <c r="M21790" s="56" t="s">
        <v>482</v>
      </c>
      <c r="N21790" s="60">
        <v>4750.0733342223357</v>
      </c>
      <c r="O21790" s="149">
        <v>44616</v>
      </c>
      <c r="P21790" s="149">
        <f t="shared" si="880"/>
        <v>44598</v>
      </c>
      <c r="Q21790" s="149">
        <f t="shared" si="881"/>
        <v>44611</v>
      </c>
    </row>
    <row r="21791" spans="1:17" x14ac:dyDescent="0.25">
      <c r="A21791" s="45" t="s">
        <v>646</v>
      </c>
      <c r="B21791" s="56" t="s">
        <v>449</v>
      </c>
      <c r="C21791" s="54">
        <v>9116.2129377530891</v>
      </c>
      <c r="D21791" s="56">
        <v>1738</v>
      </c>
      <c r="E21791" s="56">
        <v>36</v>
      </c>
      <c r="F21791" s="55">
        <v>28.20720170740508</v>
      </c>
      <c r="G21791" s="213"/>
      <c r="H21791" s="56" t="s">
        <v>463</v>
      </c>
      <c r="I21791" s="56">
        <v>36303</v>
      </c>
      <c r="J21791" s="56">
        <v>750</v>
      </c>
      <c r="K21791" s="56">
        <v>36</v>
      </c>
      <c r="L21791" s="57">
        <v>4.8000000000000001E-2</v>
      </c>
      <c r="M21791" s="56" t="s">
        <v>463</v>
      </c>
      <c r="N21791" s="60">
        <v>8227.1004979931458</v>
      </c>
      <c r="O21791" s="149">
        <v>44616</v>
      </c>
      <c r="P21791" s="149">
        <f t="shared" si="880"/>
        <v>44598</v>
      </c>
      <c r="Q21791" s="149">
        <f t="shared" si="881"/>
        <v>44611</v>
      </c>
    </row>
    <row r="21792" spans="1:17" x14ac:dyDescent="0.25">
      <c r="A21792" s="45" t="s">
        <v>645</v>
      </c>
      <c r="B21792" s="56" t="s">
        <v>458</v>
      </c>
      <c r="C21792" s="54">
        <v>45021.147202316999</v>
      </c>
      <c r="D21792" s="56">
        <v>10623</v>
      </c>
      <c r="E21792" s="56">
        <v>123</v>
      </c>
      <c r="F21792" s="55">
        <v>19.514638856786242</v>
      </c>
      <c r="G21792" s="213"/>
      <c r="H21792" s="56" t="s">
        <v>463</v>
      </c>
      <c r="I21792" s="56">
        <v>256562</v>
      </c>
      <c r="J21792" s="56">
        <v>5498</v>
      </c>
      <c r="K21792" s="56">
        <v>155</v>
      </c>
      <c r="L21792" s="57">
        <v>2.8192069843579484E-2</v>
      </c>
      <c r="M21792" s="56" t="s">
        <v>463</v>
      </c>
      <c r="N21792" s="60">
        <v>12212.038878736184</v>
      </c>
      <c r="O21792" s="149">
        <v>44616</v>
      </c>
      <c r="P21792" s="149">
        <f t="shared" ref="P21792:P21855" si="882">O21792-18</f>
        <v>44598</v>
      </c>
      <c r="Q21792" s="149">
        <f t="shared" ref="Q21792:Q21855" si="883">O21792-5</f>
        <v>44611</v>
      </c>
    </row>
    <row r="21793" spans="1:17" x14ac:dyDescent="0.25">
      <c r="A21793" s="45" t="s">
        <v>644</v>
      </c>
      <c r="B21793" s="56" t="s">
        <v>458</v>
      </c>
      <c r="C21793" s="54">
        <v>8853.2027967598096</v>
      </c>
      <c r="D21793" s="56">
        <v>1373</v>
      </c>
      <c r="E21793" s="56">
        <v>25</v>
      </c>
      <c r="F21793" s="55">
        <v>20.170262973845357</v>
      </c>
      <c r="G21793" s="213"/>
      <c r="H21793" s="56" t="s">
        <v>482</v>
      </c>
      <c r="I21793" s="56">
        <v>24081</v>
      </c>
      <c r="J21793" s="56">
        <v>379</v>
      </c>
      <c r="K21793" s="56">
        <v>27</v>
      </c>
      <c r="L21793" s="57">
        <v>7.1240105540897103E-2</v>
      </c>
      <c r="M21793" s="56" t="s">
        <v>467</v>
      </c>
      <c r="N21793" s="60">
        <v>4280.9366135689388</v>
      </c>
      <c r="O21793" s="149">
        <v>44616</v>
      </c>
      <c r="P21793" s="149">
        <f t="shared" si="882"/>
        <v>44598</v>
      </c>
      <c r="Q21793" s="149">
        <f t="shared" si="883"/>
        <v>44611</v>
      </c>
    </row>
    <row r="21794" spans="1:17" x14ac:dyDescent="0.25">
      <c r="A21794" s="45" t="s">
        <v>643</v>
      </c>
      <c r="B21794" s="56" t="s">
        <v>461</v>
      </c>
      <c r="C21794" s="54">
        <v>931.64345052579108</v>
      </c>
      <c r="D21794" s="56">
        <v>149</v>
      </c>
      <c r="E21794" s="56">
        <v>6</v>
      </c>
      <c r="F21794" s="55">
        <v>46.001657429090066</v>
      </c>
      <c r="G21794" s="213"/>
      <c r="H21794" s="56" t="s">
        <v>467</v>
      </c>
      <c r="I21794" s="56">
        <v>4754</v>
      </c>
      <c r="J21794" s="56">
        <v>151</v>
      </c>
      <c r="K21794" s="56">
        <v>6</v>
      </c>
      <c r="L21794" s="57">
        <v>3.9735099337748346E-2</v>
      </c>
      <c r="M21794" s="56" t="s">
        <v>482</v>
      </c>
      <c r="N21794" s="60">
        <v>16207.917300849398</v>
      </c>
      <c r="O21794" s="149">
        <v>44616</v>
      </c>
      <c r="P21794" s="149">
        <f t="shared" si="882"/>
        <v>44598</v>
      </c>
      <c r="Q21794" s="149">
        <f t="shared" si="883"/>
        <v>44611</v>
      </c>
    </row>
    <row r="21795" spans="1:17" x14ac:dyDescent="0.25">
      <c r="A21795" s="45" t="s">
        <v>642</v>
      </c>
      <c r="B21795" s="56" t="s">
        <v>462</v>
      </c>
      <c r="C21795" s="54">
        <v>21077.958151310399</v>
      </c>
      <c r="D21795" s="56">
        <v>3238</v>
      </c>
      <c r="E21795" s="56">
        <v>53</v>
      </c>
      <c r="F21795" s="55">
        <v>17.960536113309111</v>
      </c>
      <c r="G21795" s="213"/>
      <c r="H21795" s="56" t="s">
        <v>463</v>
      </c>
      <c r="I21795" s="56">
        <v>63193</v>
      </c>
      <c r="J21795" s="56">
        <v>1088</v>
      </c>
      <c r="K21795" s="56">
        <v>60</v>
      </c>
      <c r="L21795" s="57">
        <v>5.514705882352941E-2</v>
      </c>
      <c r="M21795" s="56" t="s">
        <v>463</v>
      </c>
      <c r="N21795" s="60">
        <v>5161.7903033570637</v>
      </c>
      <c r="O21795" s="149">
        <v>44616</v>
      </c>
      <c r="P21795" s="149">
        <f t="shared" si="882"/>
        <v>44598</v>
      </c>
      <c r="Q21795" s="149">
        <f t="shared" si="883"/>
        <v>44611</v>
      </c>
    </row>
    <row r="21796" spans="1:17" x14ac:dyDescent="0.25">
      <c r="A21796" s="45" t="s">
        <v>641</v>
      </c>
      <c r="B21796" s="56" t="s">
        <v>458</v>
      </c>
      <c r="C21796" s="54">
        <v>28486.308874618499</v>
      </c>
      <c r="D21796" s="56">
        <v>8560</v>
      </c>
      <c r="E21796" s="56">
        <v>77</v>
      </c>
      <c r="F21796" s="55">
        <v>19.307520760966469</v>
      </c>
      <c r="G21796" s="213"/>
      <c r="H21796" s="56" t="s">
        <v>463</v>
      </c>
      <c r="I21796" s="56">
        <v>142907</v>
      </c>
      <c r="J21796" s="56">
        <v>2415</v>
      </c>
      <c r="K21796" s="56">
        <v>105</v>
      </c>
      <c r="L21796" s="57">
        <v>4.3478260869565216E-2</v>
      </c>
      <c r="M21796" s="56" t="s">
        <v>463</v>
      </c>
      <c r="N21796" s="60">
        <v>8477.7568432243661</v>
      </c>
      <c r="O21796" s="149">
        <v>44616</v>
      </c>
      <c r="P21796" s="149">
        <f t="shared" si="882"/>
        <v>44598</v>
      </c>
      <c r="Q21796" s="149">
        <f t="shared" si="883"/>
        <v>44611</v>
      </c>
    </row>
    <row r="21797" spans="1:17" x14ac:dyDescent="0.25">
      <c r="A21797" s="45" t="s">
        <v>640</v>
      </c>
      <c r="B21797" s="56" t="s">
        <v>461</v>
      </c>
      <c r="C21797" s="54">
        <v>620.40356759031897</v>
      </c>
      <c r="D21797" s="56">
        <v>95</v>
      </c>
      <c r="E21797" s="56" t="s">
        <v>495</v>
      </c>
      <c r="F21797" s="55">
        <v>23.026486358227714</v>
      </c>
      <c r="G21797" s="213"/>
      <c r="H21797" s="56" t="s">
        <v>463</v>
      </c>
      <c r="I21797" s="56">
        <v>2192</v>
      </c>
      <c r="J21797" s="56">
        <v>42</v>
      </c>
      <c r="K21797" s="56">
        <v>3</v>
      </c>
      <c r="L21797" s="57">
        <v>7.1428571428571425E-2</v>
      </c>
      <c r="M21797" s="56" t="s">
        <v>463</v>
      </c>
      <c r="N21797" s="60">
        <v>6769.7869893189472</v>
      </c>
      <c r="O21797" s="149">
        <v>44616</v>
      </c>
      <c r="P21797" s="149">
        <f t="shared" si="882"/>
        <v>44598</v>
      </c>
      <c r="Q21797" s="149">
        <f t="shared" si="883"/>
        <v>44611</v>
      </c>
    </row>
    <row r="21798" spans="1:17" x14ac:dyDescent="0.25">
      <c r="A21798" s="45" t="s">
        <v>639</v>
      </c>
      <c r="B21798" s="56" t="s">
        <v>451</v>
      </c>
      <c r="C21798" s="54">
        <v>18099.241781728299</v>
      </c>
      <c r="D21798" s="56">
        <v>2800</v>
      </c>
      <c r="E21798" s="56">
        <v>37</v>
      </c>
      <c r="F21798" s="55">
        <v>14.602032365384405</v>
      </c>
      <c r="G21798" s="213"/>
      <c r="H21798" s="56" t="s">
        <v>463</v>
      </c>
      <c r="I21798" s="56">
        <v>66616</v>
      </c>
      <c r="J21798" s="56">
        <v>1184</v>
      </c>
      <c r="K21798" s="56">
        <v>47</v>
      </c>
      <c r="L21798" s="57">
        <v>3.9695945945945943E-2</v>
      </c>
      <c r="M21798" s="56" t="s">
        <v>463</v>
      </c>
      <c r="N21798" s="60">
        <v>6541.7104996922135</v>
      </c>
      <c r="O21798" s="149">
        <v>44616</v>
      </c>
      <c r="P21798" s="149">
        <f t="shared" si="882"/>
        <v>44598</v>
      </c>
      <c r="Q21798" s="149">
        <f t="shared" si="883"/>
        <v>44611</v>
      </c>
    </row>
    <row r="21799" spans="1:17" x14ac:dyDescent="0.25">
      <c r="A21799" s="45" t="s">
        <v>638</v>
      </c>
      <c r="B21799" s="56" t="s">
        <v>460</v>
      </c>
      <c r="C21799" s="54">
        <v>14013.208647597899</v>
      </c>
      <c r="D21799" s="56">
        <v>2877</v>
      </c>
      <c r="E21799" s="56">
        <v>32</v>
      </c>
      <c r="F21799" s="55">
        <v>16.311141460853765</v>
      </c>
      <c r="G21799" s="213"/>
      <c r="H21799" s="56" t="s">
        <v>463</v>
      </c>
      <c r="I21799" s="56">
        <v>36850</v>
      </c>
      <c r="J21799" s="56">
        <v>614</v>
      </c>
      <c r="K21799" s="56">
        <v>37</v>
      </c>
      <c r="L21799" s="57">
        <v>6.026058631921824E-2</v>
      </c>
      <c r="M21799" s="56" t="s">
        <v>463</v>
      </c>
      <c r="N21799" s="60">
        <v>4381.5803749218421</v>
      </c>
      <c r="O21799" s="149">
        <v>44616</v>
      </c>
      <c r="P21799" s="149">
        <f t="shared" si="882"/>
        <v>44598</v>
      </c>
      <c r="Q21799" s="149">
        <f t="shared" si="883"/>
        <v>44611</v>
      </c>
    </row>
    <row r="21800" spans="1:17" x14ac:dyDescent="0.25">
      <c r="A21800" s="45" t="s">
        <v>637</v>
      </c>
      <c r="B21800" s="56" t="s">
        <v>452</v>
      </c>
      <c r="C21800" s="54">
        <v>18279.738978438399</v>
      </c>
      <c r="D21800" s="56">
        <v>2646</v>
      </c>
      <c r="E21800" s="56">
        <v>58</v>
      </c>
      <c r="F21800" s="55">
        <v>22.66365590747105</v>
      </c>
      <c r="G21800" s="213"/>
      <c r="H21800" s="56" t="s">
        <v>463</v>
      </c>
      <c r="I21800" s="56">
        <v>81699</v>
      </c>
      <c r="J21800" s="56">
        <v>1710</v>
      </c>
      <c r="K21800" s="56">
        <v>68</v>
      </c>
      <c r="L21800" s="57">
        <v>3.9766081871345033E-2</v>
      </c>
      <c r="M21800" s="56" t="s">
        <v>463</v>
      </c>
      <c r="N21800" s="60">
        <v>9354.6193521527075</v>
      </c>
      <c r="O21800" s="149">
        <v>44616</v>
      </c>
      <c r="P21800" s="149">
        <f t="shared" si="882"/>
        <v>44598</v>
      </c>
      <c r="Q21800" s="149">
        <f t="shared" si="883"/>
        <v>44611</v>
      </c>
    </row>
    <row r="21801" spans="1:17" x14ac:dyDescent="0.25">
      <c r="A21801" s="45" t="s">
        <v>636</v>
      </c>
      <c r="B21801" s="56" t="s">
        <v>461</v>
      </c>
      <c r="C21801" s="54">
        <v>3054.0870162720894</v>
      </c>
      <c r="D21801" s="56">
        <v>422</v>
      </c>
      <c r="E21801" s="56">
        <v>28</v>
      </c>
      <c r="F21801" s="55">
        <v>65.486018877132722</v>
      </c>
      <c r="G21801" s="213"/>
      <c r="H21801" s="56" t="s">
        <v>463</v>
      </c>
      <c r="I21801" s="56">
        <v>25107</v>
      </c>
      <c r="J21801" s="56">
        <v>738</v>
      </c>
      <c r="K21801" s="56">
        <v>29</v>
      </c>
      <c r="L21801" s="57">
        <v>3.9295392953929538E-2</v>
      </c>
      <c r="M21801" s="56" t="s">
        <v>463</v>
      </c>
      <c r="N21801" s="60">
        <v>24164.340965661977</v>
      </c>
      <c r="O21801" s="149">
        <v>44616</v>
      </c>
      <c r="P21801" s="149">
        <f t="shared" si="882"/>
        <v>44598</v>
      </c>
      <c r="Q21801" s="149">
        <f t="shared" si="883"/>
        <v>44611</v>
      </c>
    </row>
    <row r="21802" spans="1:17" x14ac:dyDescent="0.25">
      <c r="A21802" s="45" t="s">
        <v>635</v>
      </c>
      <c r="B21802" s="56" t="s">
        <v>457</v>
      </c>
      <c r="C21802" s="54">
        <v>1830.68334983656</v>
      </c>
      <c r="D21802" s="56">
        <v>192</v>
      </c>
      <c r="E21802" s="56">
        <v>13</v>
      </c>
      <c r="F21802" s="55">
        <v>50.722667503057245</v>
      </c>
      <c r="G21802" s="213"/>
      <c r="H21802" s="56" t="s">
        <v>463</v>
      </c>
      <c r="I21802" s="56">
        <v>14924</v>
      </c>
      <c r="J21802" s="56">
        <v>398</v>
      </c>
      <c r="K21802" s="56">
        <v>19</v>
      </c>
      <c r="L21802" s="57">
        <v>4.7738693467336682E-2</v>
      </c>
      <c r="M21802" s="56" t="s">
        <v>463</v>
      </c>
      <c r="N21802" s="60">
        <v>21740.515640541151</v>
      </c>
      <c r="O21802" s="149">
        <v>44616</v>
      </c>
      <c r="P21802" s="149">
        <f t="shared" si="882"/>
        <v>44598</v>
      </c>
      <c r="Q21802" s="149">
        <f t="shared" si="883"/>
        <v>44611</v>
      </c>
    </row>
    <row r="21803" spans="1:17" x14ac:dyDescent="0.25">
      <c r="A21803" s="45" t="s">
        <v>634</v>
      </c>
      <c r="B21803" s="56" t="s">
        <v>454</v>
      </c>
      <c r="C21803" s="54">
        <v>3773.5522642548599</v>
      </c>
      <c r="D21803" s="56">
        <v>476</v>
      </c>
      <c r="E21803" s="56">
        <v>8</v>
      </c>
      <c r="F21803" s="55">
        <v>15.142988129287458</v>
      </c>
      <c r="G21803" s="213"/>
      <c r="H21803" s="56" t="s">
        <v>482</v>
      </c>
      <c r="I21803" s="56">
        <v>18472</v>
      </c>
      <c r="J21803" s="56">
        <v>399</v>
      </c>
      <c r="K21803" s="56">
        <v>9</v>
      </c>
      <c r="L21803" s="57">
        <v>2.2556390977443608E-2</v>
      </c>
      <c r="M21803" s="56" t="s">
        <v>482</v>
      </c>
      <c r="N21803" s="60">
        <v>10573.591461274966</v>
      </c>
      <c r="O21803" s="149">
        <v>44616</v>
      </c>
      <c r="P21803" s="149">
        <f t="shared" si="882"/>
        <v>44598</v>
      </c>
      <c r="Q21803" s="149">
        <f t="shared" si="883"/>
        <v>44611</v>
      </c>
    </row>
    <row r="21804" spans="1:17" x14ac:dyDescent="0.25">
      <c r="A21804" s="45" t="s">
        <v>633</v>
      </c>
      <c r="B21804" s="56" t="s">
        <v>454</v>
      </c>
      <c r="C21804" s="54">
        <v>8525.6886385726593</v>
      </c>
      <c r="D21804" s="56">
        <v>1687</v>
      </c>
      <c r="E21804" s="56">
        <v>18</v>
      </c>
      <c r="F21804" s="55">
        <v>15.080474319661942</v>
      </c>
      <c r="G21804" s="213"/>
      <c r="H21804" s="56" t="s">
        <v>463</v>
      </c>
      <c r="I21804" s="56">
        <v>23412</v>
      </c>
      <c r="J21804" s="56">
        <v>425</v>
      </c>
      <c r="K21804" s="56">
        <v>20</v>
      </c>
      <c r="L21804" s="57">
        <v>4.7058823529411764E-2</v>
      </c>
      <c r="M21804" s="56" t="s">
        <v>463</v>
      </c>
      <c r="N21804" s="60">
        <v>4984.9345667771422</v>
      </c>
      <c r="O21804" s="149">
        <v>44616</v>
      </c>
      <c r="P21804" s="149">
        <f t="shared" si="882"/>
        <v>44598</v>
      </c>
      <c r="Q21804" s="149">
        <f t="shared" si="883"/>
        <v>44611</v>
      </c>
    </row>
    <row r="21805" spans="1:17" x14ac:dyDescent="0.25">
      <c r="A21805" s="45" t="s">
        <v>632</v>
      </c>
      <c r="B21805" s="56" t="s">
        <v>449</v>
      </c>
      <c r="C21805" s="54">
        <v>39496.6261109037</v>
      </c>
      <c r="D21805" s="56">
        <v>7187</v>
      </c>
      <c r="E21805" s="56">
        <v>117</v>
      </c>
      <c r="F21805" s="55">
        <v>21.159130994319867</v>
      </c>
      <c r="G21805" s="213"/>
      <c r="H21805" s="56" t="s">
        <v>463</v>
      </c>
      <c r="I21805" s="56">
        <v>174335</v>
      </c>
      <c r="J21805" s="56">
        <v>3848</v>
      </c>
      <c r="K21805" s="56">
        <v>131</v>
      </c>
      <c r="L21805" s="57">
        <v>3.4043659043659046E-2</v>
      </c>
      <c r="M21805" s="56" t="s">
        <v>463</v>
      </c>
      <c r="N21805" s="60">
        <v>9742.6043156068354</v>
      </c>
      <c r="O21805" s="149">
        <v>44616</v>
      </c>
      <c r="P21805" s="149">
        <f t="shared" si="882"/>
        <v>44598</v>
      </c>
      <c r="Q21805" s="149">
        <f t="shared" si="883"/>
        <v>44611</v>
      </c>
    </row>
    <row r="21806" spans="1:17" x14ac:dyDescent="0.25">
      <c r="A21806" s="45" t="s">
        <v>631</v>
      </c>
      <c r="B21806" s="56" t="s">
        <v>457</v>
      </c>
      <c r="C21806" s="54">
        <v>1742.38402050019</v>
      </c>
      <c r="D21806" s="56">
        <v>116</v>
      </c>
      <c r="E21806" s="56" t="s">
        <v>495</v>
      </c>
      <c r="F21806" s="55">
        <v>12.298420541310913</v>
      </c>
      <c r="G21806" s="213"/>
      <c r="H21806" s="56" t="s">
        <v>463</v>
      </c>
      <c r="I21806" s="56">
        <v>9113</v>
      </c>
      <c r="J21806" s="56">
        <v>262</v>
      </c>
      <c r="K21806" s="56">
        <v>3</v>
      </c>
      <c r="L21806" s="57">
        <v>1.1450381679389313E-2</v>
      </c>
      <c r="M21806" s="56" t="s">
        <v>463</v>
      </c>
      <c r="N21806" s="60">
        <v>15036.868848509474</v>
      </c>
      <c r="O21806" s="149">
        <v>44616</v>
      </c>
      <c r="P21806" s="149">
        <f t="shared" si="882"/>
        <v>44598</v>
      </c>
      <c r="Q21806" s="149">
        <f t="shared" si="883"/>
        <v>44611</v>
      </c>
    </row>
    <row r="21807" spans="1:17" x14ac:dyDescent="0.25">
      <c r="A21807" s="45" t="s">
        <v>630</v>
      </c>
      <c r="B21807" s="56" t="s">
        <v>460</v>
      </c>
      <c r="C21807" s="54">
        <v>18521.118345707095</v>
      </c>
      <c r="D21807" s="56">
        <v>4680</v>
      </c>
      <c r="E21807" s="56">
        <v>53</v>
      </c>
      <c r="F21807" s="55">
        <v>20.439987559346033</v>
      </c>
      <c r="G21807" s="213"/>
      <c r="H21807" s="56" t="s">
        <v>463</v>
      </c>
      <c r="I21807" s="56">
        <v>66910</v>
      </c>
      <c r="J21807" s="56">
        <v>1211</v>
      </c>
      <c r="K21807" s="56">
        <v>63</v>
      </c>
      <c r="L21807" s="57">
        <v>5.2023121387283239E-2</v>
      </c>
      <c r="M21807" s="56" t="s">
        <v>463</v>
      </c>
      <c r="N21807" s="60">
        <v>6538.482058134955</v>
      </c>
      <c r="O21807" s="149">
        <v>44616</v>
      </c>
      <c r="P21807" s="149">
        <f t="shared" si="882"/>
        <v>44598</v>
      </c>
      <c r="Q21807" s="149">
        <f t="shared" si="883"/>
        <v>44611</v>
      </c>
    </row>
    <row r="21808" spans="1:17" x14ac:dyDescent="0.25">
      <c r="A21808" s="45" t="s">
        <v>629</v>
      </c>
      <c r="B21808" s="56" t="s">
        <v>454</v>
      </c>
      <c r="C21808" s="54">
        <v>75646.311561113689</v>
      </c>
      <c r="D21808" s="56">
        <v>13976</v>
      </c>
      <c r="E21808" s="56">
        <v>423</v>
      </c>
      <c r="F21808" s="55">
        <v>39.941518747911424</v>
      </c>
      <c r="G21808" s="213"/>
      <c r="H21808" s="56" t="s">
        <v>482</v>
      </c>
      <c r="I21808" s="56">
        <v>874103</v>
      </c>
      <c r="J21808" s="56">
        <v>28759</v>
      </c>
      <c r="K21808" s="56">
        <v>445</v>
      </c>
      <c r="L21808" s="57">
        <v>1.5473417017281547E-2</v>
      </c>
      <c r="M21808" s="56" t="s">
        <v>482</v>
      </c>
      <c r="N21808" s="60">
        <v>38017.716140417462</v>
      </c>
      <c r="O21808" s="149">
        <v>44616</v>
      </c>
      <c r="P21808" s="149">
        <f t="shared" si="882"/>
        <v>44598</v>
      </c>
      <c r="Q21808" s="149">
        <f t="shared" si="883"/>
        <v>44611</v>
      </c>
    </row>
    <row r="21809" spans="1:17" x14ac:dyDescent="0.25">
      <c r="A21809" s="45" t="s">
        <v>628</v>
      </c>
      <c r="B21809" s="56" t="s">
        <v>455</v>
      </c>
      <c r="C21809" s="54">
        <v>18076.3739585127</v>
      </c>
      <c r="D21809" s="56">
        <v>2998</v>
      </c>
      <c r="E21809" s="56">
        <v>72</v>
      </c>
      <c r="F21809" s="55">
        <v>28.450712264863377</v>
      </c>
      <c r="G21809" s="213"/>
      <c r="H21809" s="56" t="s">
        <v>463</v>
      </c>
      <c r="I21809" s="56">
        <v>191303</v>
      </c>
      <c r="J21809" s="56">
        <v>8689</v>
      </c>
      <c r="K21809" s="56">
        <v>80</v>
      </c>
      <c r="L21809" s="57">
        <v>9.2070433881919662E-3</v>
      </c>
      <c r="M21809" s="56" t="s">
        <v>463</v>
      </c>
      <c r="N21809" s="60">
        <v>48068.26866904959</v>
      </c>
      <c r="O21809" s="149">
        <v>44616</v>
      </c>
      <c r="P21809" s="149">
        <f t="shared" si="882"/>
        <v>44598</v>
      </c>
      <c r="Q21809" s="149">
        <f t="shared" si="883"/>
        <v>44611</v>
      </c>
    </row>
    <row r="21810" spans="1:17" x14ac:dyDescent="0.25">
      <c r="A21810" s="45" t="s">
        <v>627</v>
      </c>
      <c r="B21810" s="56" t="s">
        <v>455</v>
      </c>
      <c r="C21810" s="54">
        <v>6017.9931220796398</v>
      </c>
      <c r="D21810" s="56">
        <v>1155</v>
      </c>
      <c r="E21810" s="56">
        <v>30</v>
      </c>
      <c r="F21810" s="55">
        <v>35.607504019822386</v>
      </c>
      <c r="G21810" s="213"/>
      <c r="H21810" s="56" t="s">
        <v>463</v>
      </c>
      <c r="I21810" s="56">
        <v>25889</v>
      </c>
      <c r="J21810" s="56">
        <v>573</v>
      </c>
      <c r="K21810" s="56">
        <v>35</v>
      </c>
      <c r="L21810" s="57">
        <v>6.1082024432809773E-2</v>
      </c>
      <c r="M21810" s="56" t="s">
        <v>463</v>
      </c>
      <c r="N21810" s="60">
        <v>9521.4465749005085</v>
      </c>
      <c r="O21810" s="149">
        <v>44616</v>
      </c>
      <c r="P21810" s="149">
        <f t="shared" si="882"/>
        <v>44598</v>
      </c>
      <c r="Q21810" s="149">
        <f t="shared" si="883"/>
        <v>44611</v>
      </c>
    </row>
    <row r="21811" spans="1:17" x14ac:dyDescent="0.25">
      <c r="A21811" s="45" t="s">
        <v>626</v>
      </c>
      <c r="B21811" s="56" t="s">
        <v>449</v>
      </c>
      <c r="C21811" s="54">
        <v>9670.1945178593596</v>
      </c>
      <c r="D21811" s="56">
        <v>1737</v>
      </c>
      <c r="E21811" s="56">
        <v>35</v>
      </c>
      <c r="F21811" s="55">
        <v>25.8526340435333</v>
      </c>
      <c r="G21811" s="213"/>
      <c r="H21811" s="56" t="s">
        <v>463</v>
      </c>
      <c r="I21811" s="56">
        <v>73494</v>
      </c>
      <c r="J21811" s="56">
        <v>1704</v>
      </c>
      <c r="K21811" s="56">
        <v>37</v>
      </c>
      <c r="L21811" s="57">
        <v>2.171361502347418E-2</v>
      </c>
      <c r="M21811" s="56" t="s">
        <v>463</v>
      </c>
      <c r="N21811" s="60">
        <v>17621.1553640723</v>
      </c>
      <c r="O21811" s="149">
        <v>44616</v>
      </c>
      <c r="P21811" s="149">
        <f t="shared" si="882"/>
        <v>44598</v>
      </c>
      <c r="Q21811" s="149">
        <f t="shared" si="883"/>
        <v>44611</v>
      </c>
    </row>
    <row r="21812" spans="1:17" x14ac:dyDescent="0.25">
      <c r="A21812" s="45" t="s">
        <v>625</v>
      </c>
      <c r="B21812" s="56" t="s">
        <v>449</v>
      </c>
      <c r="C21812" s="54">
        <v>16769.949417917</v>
      </c>
      <c r="D21812" s="56">
        <v>4897</v>
      </c>
      <c r="E21812" s="56">
        <v>78</v>
      </c>
      <c r="F21812" s="55">
        <v>33.222691569218824</v>
      </c>
      <c r="G21812" s="213"/>
      <c r="H21812" s="56" t="s">
        <v>463</v>
      </c>
      <c r="I21812" s="56">
        <v>66392</v>
      </c>
      <c r="J21812" s="56">
        <v>1307</v>
      </c>
      <c r="K21812" s="56">
        <v>97</v>
      </c>
      <c r="L21812" s="57">
        <v>7.4215761285386386E-2</v>
      </c>
      <c r="M21812" s="56" t="s">
        <v>463</v>
      </c>
      <c r="N21812" s="60">
        <v>7793.7026965841787</v>
      </c>
      <c r="O21812" s="149">
        <v>44616</v>
      </c>
      <c r="P21812" s="149">
        <f t="shared" si="882"/>
        <v>44598</v>
      </c>
      <c r="Q21812" s="149">
        <f t="shared" si="883"/>
        <v>44611</v>
      </c>
    </row>
    <row r="21813" spans="1:17" x14ac:dyDescent="0.25">
      <c r="A21813" s="45" t="s">
        <v>624</v>
      </c>
      <c r="B21813" s="56" t="s">
        <v>456</v>
      </c>
      <c r="C21813" s="54">
        <v>9799.8531367531396</v>
      </c>
      <c r="D21813" s="56">
        <v>1738</v>
      </c>
      <c r="E21813" s="56">
        <v>28</v>
      </c>
      <c r="F21813" s="55">
        <v>20.408469107554758</v>
      </c>
      <c r="G21813" s="213"/>
      <c r="H21813" s="56" t="s">
        <v>463</v>
      </c>
      <c r="I21813" s="56">
        <v>27994</v>
      </c>
      <c r="J21813" s="56">
        <v>526</v>
      </c>
      <c r="K21813" s="56">
        <v>30</v>
      </c>
      <c r="L21813" s="57">
        <v>5.7034220532319393E-2</v>
      </c>
      <c r="M21813" s="56" t="s">
        <v>463</v>
      </c>
      <c r="N21813" s="60">
        <v>5367.4273752869003</v>
      </c>
      <c r="O21813" s="149">
        <v>44616</v>
      </c>
      <c r="P21813" s="149">
        <f t="shared" si="882"/>
        <v>44598</v>
      </c>
      <c r="Q21813" s="149">
        <f t="shared" si="883"/>
        <v>44611</v>
      </c>
    </row>
    <row r="21814" spans="1:17" x14ac:dyDescent="0.25">
      <c r="A21814" s="45" t="s">
        <v>623</v>
      </c>
      <c r="B21814" s="56" t="s">
        <v>449</v>
      </c>
      <c r="C21814" s="54">
        <v>11469.995289915099</v>
      </c>
      <c r="D21814" s="56">
        <v>2417</v>
      </c>
      <c r="E21814" s="56">
        <v>33</v>
      </c>
      <c r="F21814" s="55">
        <v>20.550512860413779</v>
      </c>
      <c r="G21814" s="213"/>
      <c r="H21814" s="56" t="s">
        <v>463</v>
      </c>
      <c r="I21814" s="56">
        <v>42521</v>
      </c>
      <c r="J21814" s="56">
        <v>859</v>
      </c>
      <c r="K21814" s="56">
        <v>35</v>
      </c>
      <c r="L21814" s="57">
        <v>4.0745052386495922E-2</v>
      </c>
      <c r="M21814" s="56" t="s">
        <v>463</v>
      </c>
      <c r="N21814" s="60">
        <v>7489.1050805859422</v>
      </c>
      <c r="O21814" s="149">
        <v>44616</v>
      </c>
      <c r="P21814" s="149">
        <f t="shared" si="882"/>
        <v>44598</v>
      </c>
      <c r="Q21814" s="149">
        <f t="shared" si="883"/>
        <v>44611</v>
      </c>
    </row>
    <row r="21815" spans="1:17" x14ac:dyDescent="0.25">
      <c r="A21815" s="45" t="s">
        <v>622</v>
      </c>
      <c r="B21815" s="56" t="s">
        <v>456</v>
      </c>
      <c r="C21815" s="54">
        <v>156244.697877948</v>
      </c>
      <c r="D21815" s="56">
        <v>54633</v>
      </c>
      <c r="E21815" s="56">
        <v>668</v>
      </c>
      <c r="F21815" s="55">
        <v>30.538179126921907</v>
      </c>
      <c r="G21815" s="213"/>
      <c r="H21815" s="56" t="s">
        <v>463</v>
      </c>
      <c r="I21815" s="56">
        <v>805514</v>
      </c>
      <c r="J21815" s="56">
        <v>15384</v>
      </c>
      <c r="K21815" s="56">
        <v>831</v>
      </c>
      <c r="L21815" s="57">
        <v>5.4017160686427458E-2</v>
      </c>
      <c r="M21815" s="56" t="s">
        <v>463</v>
      </c>
      <c r="N21815" s="60">
        <v>9846.0941132334337</v>
      </c>
      <c r="O21815" s="149">
        <v>44616</v>
      </c>
      <c r="P21815" s="149">
        <f t="shared" si="882"/>
        <v>44598</v>
      </c>
      <c r="Q21815" s="149">
        <f t="shared" si="883"/>
        <v>44611</v>
      </c>
    </row>
    <row r="21816" spans="1:17" x14ac:dyDescent="0.25">
      <c r="A21816" s="45" t="s">
        <v>621</v>
      </c>
      <c r="B21816" s="56" t="s">
        <v>449</v>
      </c>
      <c r="C21816" s="54">
        <v>7859.1059753857699</v>
      </c>
      <c r="D21816" s="56">
        <v>1565</v>
      </c>
      <c r="E21816" s="56">
        <v>24</v>
      </c>
      <c r="F21816" s="55">
        <v>21.812731876306923</v>
      </c>
      <c r="G21816" s="213"/>
      <c r="H21816" s="56" t="s">
        <v>463</v>
      </c>
      <c r="I21816" s="56">
        <v>36176</v>
      </c>
      <c r="J21816" s="56">
        <v>881</v>
      </c>
      <c r="K21816" s="56">
        <v>29</v>
      </c>
      <c r="L21816" s="57">
        <v>3.2917139614074914E-2</v>
      </c>
      <c r="M21816" s="56" t="s">
        <v>463</v>
      </c>
      <c r="N21816" s="60">
        <v>11209.926456765401</v>
      </c>
      <c r="O21816" s="149">
        <v>44616</v>
      </c>
      <c r="P21816" s="149">
        <f t="shared" si="882"/>
        <v>44598</v>
      </c>
      <c r="Q21816" s="149">
        <f t="shared" si="883"/>
        <v>44611</v>
      </c>
    </row>
    <row r="21817" spans="1:17" x14ac:dyDescent="0.25">
      <c r="A21817" s="45" t="s">
        <v>620</v>
      </c>
      <c r="B21817" s="56" t="s">
        <v>461</v>
      </c>
      <c r="C21817" s="54">
        <v>1706.19112247767</v>
      </c>
      <c r="D21817" s="56">
        <v>175</v>
      </c>
      <c r="E21817" s="56">
        <v>9</v>
      </c>
      <c r="F21817" s="55">
        <v>37.67790925577016</v>
      </c>
      <c r="G21817" s="213"/>
      <c r="H21817" s="56" t="s">
        <v>482</v>
      </c>
      <c r="I21817" s="56">
        <v>9430</v>
      </c>
      <c r="J21817" s="56">
        <v>278</v>
      </c>
      <c r="K21817" s="56">
        <v>9</v>
      </c>
      <c r="L21817" s="57">
        <v>3.237410071942446E-2</v>
      </c>
      <c r="M21817" s="56" t="s">
        <v>482</v>
      </c>
      <c r="N21817" s="60">
        <v>16293.602535939719</v>
      </c>
      <c r="O21817" s="149">
        <v>44616</v>
      </c>
      <c r="P21817" s="149">
        <f t="shared" si="882"/>
        <v>44598</v>
      </c>
      <c r="Q21817" s="149">
        <f t="shared" si="883"/>
        <v>44611</v>
      </c>
    </row>
    <row r="21818" spans="1:17" x14ac:dyDescent="0.25">
      <c r="A21818" s="45" t="s">
        <v>619</v>
      </c>
      <c r="B21818" s="56" t="s">
        <v>454</v>
      </c>
      <c r="C21818" s="54">
        <v>22263.862733642905</v>
      </c>
      <c r="D21818" s="56">
        <v>5459</v>
      </c>
      <c r="E21818" s="56">
        <v>55</v>
      </c>
      <c r="F21818" s="55">
        <v>17.645506871702761</v>
      </c>
      <c r="G21818" s="213"/>
      <c r="H21818" s="56" t="s">
        <v>463</v>
      </c>
      <c r="I21818" s="56">
        <v>119194</v>
      </c>
      <c r="J21818" s="56">
        <v>1832</v>
      </c>
      <c r="K21818" s="56">
        <v>59</v>
      </c>
      <c r="L21818" s="57">
        <v>3.2205240174672488E-2</v>
      </c>
      <c r="M21818" s="56" t="s">
        <v>463</v>
      </c>
      <c r="N21818" s="60">
        <v>8228.5810953714972</v>
      </c>
      <c r="O21818" s="149">
        <v>44616</v>
      </c>
      <c r="P21818" s="149">
        <f t="shared" si="882"/>
        <v>44598</v>
      </c>
      <c r="Q21818" s="149">
        <f t="shared" si="883"/>
        <v>44611</v>
      </c>
    </row>
    <row r="21819" spans="1:17" x14ac:dyDescent="0.25">
      <c r="A21819" s="45" t="s">
        <v>618</v>
      </c>
      <c r="B21819" s="56" t="s">
        <v>452</v>
      </c>
      <c r="C21819" s="54">
        <v>27679.346149202895</v>
      </c>
      <c r="D21819" s="56">
        <v>6644</v>
      </c>
      <c r="E21819" s="56">
        <v>58</v>
      </c>
      <c r="F21819" s="55">
        <v>14.967323001509731</v>
      </c>
      <c r="G21819" s="213"/>
      <c r="H21819" s="56" t="s">
        <v>463</v>
      </c>
      <c r="I21819" s="56">
        <v>123338</v>
      </c>
      <c r="J21819" s="56">
        <v>2349</v>
      </c>
      <c r="K21819" s="56">
        <v>67</v>
      </c>
      <c r="L21819" s="57">
        <v>2.8522775649212431E-2</v>
      </c>
      <c r="M21819" s="56" t="s">
        <v>463</v>
      </c>
      <c r="N21819" s="60">
        <v>8486.4721418560184</v>
      </c>
      <c r="O21819" s="149">
        <v>44616</v>
      </c>
      <c r="P21819" s="149">
        <f t="shared" si="882"/>
        <v>44598</v>
      </c>
      <c r="Q21819" s="149">
        <f t="shared" si="883"/>
        <v>44611</v>
      </c>
    </row>
    <row r="21820" spans="1:17" x14ac:dyDescent="0.25">
      <c r="A21820" s="45" t="s">
        <v>617</v>
      </c>
      <c r="B21820" s="56" t="s">
        <v>454</v>
      </c>
      <c r="C21820" s="54">
        <v>7245.13131941554</v>
      </c>
      <c r="D21820" s="56">
        <v>947</v>
      </c>
      <c r="E21820" s="56">
        <v>24</v>
      </c>
      <c r="F21820" s="55">
        <v>23.661209696665715</v>
      </c>
      <c r="G21820" s="213"/>
      <c r="H21820" s="56" t="s">
        <v>482</v>
      </c>
      <c r="I21820" s="56">
        <v>27598</v>
      </c>
      <c r="J21820" s="56">
        <v>559</v>
      </c>
      <c r="K21820" s="56">
        <v>26</v>
      </c>
      <c r="L21820" s="57">
        <v>4.6511627906976744E-2</v>
      </c>
      <c r="M21820" s="56" t="s">
        <v>467</v>
      </c>
      <c r="N21820" s="60">
        <v>7715.526128587745</v>
      </c>
      <c r="O21820" s="149">
        <v>44616</v>
      </c>
      <c r="P21820" s="149">
        <f t="shared" si="882"/>
        <v>44598</v>
      </c>
      <c r="Q21820" s="149">
        <f t="shared" si="883"/>
        <v>44611</v>
      </c>
    </row>
    <row r="21821" spans="1:17" x14ac:dyDescent="0.25">
      <c r="A21821" s="45" t="s">
        <v>616</v>
      </c>
      <c r="B21821" s="56" t="s">
        <v>449</v>
      </c>
      <c r="C21821" s="54">
        <v>10569.007528721701</v>
      </c>
      <c r="D21821" s="56">
        <v>1780</v>
      </c>
      <c r="E21821" s="56">
        <v>35</v>
      </c>
      <c r="F21821" s="55">
        <v>23.654065844935303</v>
      </c>
      <c r="G21821" s="213"/>
      <c r="H21821" s="56" t="s">
        <v>463</v>
      </c>
      <c r="I21821" s="56">
        <v>30963</v>
      </c>
      <c r="J21821" s="56">
        <v>613</v>
      </c>
      <c r="K21821" s="56">
        <v>44</v>
      </c>
      <c r="L21821" s="57">
        <v>7.177814029363784E-2</v>
      </c>
      <c r="M21821" s="56" t="s">
        <v>463</v>
      </c>
      <c r="N21821" s="60">
        <v>5799.9769451781349</v>
      </c>
      <c r="O21821" s="149">
        <v>44616</v>
      </c>
      <c r="P21821" s="149">
        <f t="shared" si="882"/>
        <v>44598</v>
      </c>
      <c r="Q21821" s="149">
        <f t="shared" si="883"/>
        <v>44611</v>
      </c>
    </row>
    <row r="21822" spans="1:17" x14ac:dyDescent="0.25">
      <c r="A21822" s="45" t="s">
        <v>615</v>
      </c>
      <c r="B21822" s="56" t="s">
        <v>454</v>
      </c>
      <c r="C21822" s="54">
        <v>17809.806181656801</v>
      </c>
      <c r="D21822" s="56">
        <v>2252</v>
      </c>
      <c r="E21822" s="56">
        <v>39</v>
      </c>
      <c r="F21822" s="55">
        <v>15.64146323267364</v>
      </c>
      <c r="G21822" s="213"/>
      <c r="H21822" s="56" t="s">
        <v>463</v>
      </c>
      <c r="I21822" s="56">
        <v>83331</v>
      </c>
      <c r="J21822" s="56">
        <v>1607</v>
      </c>
      <c r="K21822" s="56">
        <v>43</v>
      </c>
      <c r="L21822" s="57">
        <v>2.6757934038581208E-2</v>
      </c>
      <c r="M21822" s="56" t="s">
        <v>463</v>
      </c>
      <c r="N21822" s="60">
        <v>9023.1189694536315</v>
      </c>
      <c r="O21822" s="149">
        <v>44616</v>
      </c>
      <c r="P21822" s="149">
        <f t="shared" si="882"/>
        <v>44598</v>
      </c>
      <c r="Q21822" s="149">
        <f t="shared" si="883"/>
        <v>44611</v>
      </c>
    </row>
    <row r="21823" spans="1:17" x14ac:dyDescent="0.25">
      <c r="A21823" s="45" t="s">
        <v>614</v>
      </c>
      <c r="B21823" s="56" t="s">
        <v>457</v>
      </c>
      <c r="C21823" s="54">
        <v>3720.87322110892</v>
      </c>
      <c r="D21823" s="56">
        <v>574</v>
      </c>
      <c r="E21823" s="56">
        <v>27</v>
      </c>
      <c r="F21823" s="55">
        <v>51.831151290789272</v>
      </c>
      <c r="G21823" s="213"/>
      <c r="H21823" s="56" t="s">
        <v>463</v>
      </c>
      <c r="I21823" s="56">
        <v>43748</v>
      </c>
      <c r="J21823" s="56">
        <v>737</v>
      </c>
      <c r="K21823" s="56">
        <v>31</v>
      </c>
      <c r="L21823" s="57">
        <v>4.2062415196743558E-2</v>
      </c>
      <c r="M21823" s="56" t="s">
        <v>463</v>
      </c>
      <c r="N21823" s="60">
        <v>19807.178482161624</v>
      </c>
      <c r="O21823" s="149">
        <v>44616</v>
      </c>
      <c r="P21823" s="149">
        <f t="shared" si="882"/>
        <v>44598</v>
      </c>
      <c r="Q21823" s="149">
        <f t="shared" si="883"/>
        <v>44611</v>
      </c>
    </row>
    <row r="21824" spans="1:17" x14ac:dyDescent="0.25">
      <c r="A21824" s="45" t="s">
        <v>613</v>
      </c>
      <c r="B21824" s="56" t="s">
        <v>449</v>
      </c>
      <c r="C21824" s="54">
        <v>8954.3940578811398</v>
      </c>
      <c r="D21824" s="56">
        <v>1855</v>
      </c>
      <c r="E21824" s="56">
        <v>28</v>
      </c>
      <c r="F21824" s="55">
        <v>22.335403010767834</v>
      </c>
      <c r="G21824" s="213"/>
      <c r="H21824" s="56" t="s">
        <v>463</v>
      </c>
      <c r="I21824" s="56">
        <v>34297</v>
      </c>
      <c r="J21824" s="56">
        <v>625</v>
      </c>
      <c r="K21824" s="56">
        <v>31</v>
      </c>
      <c r="L21824" s="57">
        <v>4.9599999999999998E-2</v>
      </c>
      <c r="M21824" s="56" t="s">
        <v>463</v>
      </c>
      <c r="N21824" s="60">
        <v>6979.8134408649476</v>
      </c>
      <c r="O21824" s="149">
        <v>44616</v>
      </c>
      <c r="P21824" s="149">
        <f t="shared" si="882"/>
        <v>44598</v>
      </c>
      <c r="Q21824" s="149">
        <f t="shared" si="883"/>
        <v>44611</v>
      </c>
    </row>
    <row r="21825" spans="1:17" x14ac:dyDescent="0.25">
      <c r="A21825" s="45" t="s">
        <v>612</v>
      </c>
      <c r="B21825" s="56" t="s">
        <v>458</v>
      </c>
      <c r="C21825" s="54">
        <v>13616.408669804499</v>
      </c>
      <c r="D21825" s="56">
        <v>2913</v>
      </c>
      <c r="E21825" s="56">
        <v>54</v>
      </c>
      <c r="F21825" s="55">
        <v>28.327167248559356</v>
      </c>
      <c r="G21825" s="213"/>
      <c r="H21825" s="56" t="s">
        <v>463</v>
      </c>
      <c r="I21825" s="56">
        <v>81882</v>
      </c>
      <c r="J21825" s="56">
        <v>1734</v>
      </c>
      <c r="K21825" s="56">
        <v>70</v>
      </c>
      <c r="L21825" s="57">
        <v>4.0369088811995385E-2</v>
      </c>
      <c r="M21825" s="56" t="s">
        <v>463</v>
      </c>
      <c r="N21825" s="60">
        <v>12734.63540974124</v>
      </c>
      <c r="O21825" s="149">
        <v>44616</v>
      </c>
      <c r="P21825" s="149">
        <f t="shared" si="882"/>
        <v>44598</v>
      </c>
      <c r="Q21825" s="149">
        <f t="shared" si="883"/>
        <v>44611</v>
      </c>
    </row>
    <row r="21826" spans="1:17" x14ac:dyDescent="0.25">
      <c r="A21826" s="45" t="s">
        <v>611</v>
      </c>
      <c r="B21826" s="56" t="s">
        <v>460</v>
      </c>
      <c r="C21826" s="54">
        <v>15949.1079489121</v>
      </c>
      <c r="D21826" s="56">
        <v>4151</v>
      </c>
      <c r="E21826" s="56">
        <v>45</v>
      </c>
      <c r="F21826" s="55">
        <v>20.153388669646336</v>
      </c>
      <c r="G21826" s="213"/>
      <c r="H21826" s="56" t="s">
        <v>463</v>
      </c>
      <c r="I21826" s="56">
        <v>56902</v>
      </c>
      <c r="J21826" s="56">
        <v>997</v>
      </c>
      <c r="K21826" s="56">
        <v>54</v>
      </c>
      <c r="L21826" s="57">
        <v>5.4162487462387159E-2</v>
      </c>
      <c r="M21826" s="56" t="s">
        <v>463</v>
      </c>
      <c r="N21826" s="60">
        <v>6251.1333122427459</v>
      </c>
      <c r="O21826" s="149">
        <v>44616</v>
      </c>
      <c r="P21826" s="149">
        <f t="shared" si="882"/>
        <v>44598</v>
      </c>
      <c r="Q21826" s="149">
        <f t="shared" si="883"/>
        <v>44611</v>
      </c>
    </row>
    <row r="21827" spans="1:17" x14ac:dyDescent="0.25">
      <c r="A21827" s="45" t="s">
        <v>610</v>
      </c>
      <c r="B21827" s="56" t="s">
        <v>460</v>
      </c>
      <c r="C21827" s="54">
        <v>57573.2411074349</v>
      </c>
      <c r="D21827" s="56">
        <v>14808</v>
      </c>
      <c r="E21827" s="56">
        <v>170</v>
      </c>
      <c r="F21827" s="55">
        <v>21.091147396405717</v>
      </c>
      <c r="G21827" s="213"/>
      <c r="H21827" s="56" t="s">
        <v>463</v>
      </c>
      <c r="I21827" s="56">
        <v>235692</v>
      </c>
      <c r="J21827" s="56">
        <v>4201</v>
      </c>
      <c r="K21827" s="56">
        <v>209</v>
      </c>
      <c r="L21827" s="57">
        <v>4.9750059509640565E-2</v>
      </c>
      <c r="M21827" s="56" t="s">
        <v>463</v>
      </c>
      <c r="N21827" s="60">
        <v>7296.7926057188588</v>
      </c>
      <c r="O21827" s="149">
        <v>44616</v>
      </c>
      <c r="P21827" s="149">
        <f t="shared" si="882"/>
        <v>44598</v>
      </c>
      <c r="Q21827" s="149">
        <f t="shared" si="883"/>
        <v>44611</v>
      </c>
    </row>
    <row r="21828" spans="1:17" x14ac:dyDescent="0.25">
      <c r="A21828" s="45" t="s">
        <v>609</v>
      </c>
      <c r="B21828" s="56" t="s">
        <v>449</v>
      </c>
      <c r="C21828" s="54">
        <v>9019.6013550839107</v>
      </c>
      <c r="D21828" s="56">
        <v>1872</v>
      </c>
      <c r="E21828" s="56">
        <v>37</v>
      </c>
      <c r="F21828" s="55">
        <v>29.301263313233825</v>
      </c>
      <c r="G21828" s="213"/>
      <c r="H21828" s="56" t="s">
        <v>463</v>
      </c>
      <c r="I21828" s="56">
        <v>31839</v>
      </c>
      <c r="J21828" s="56">
        <v>590</v>
      </c>
      <c r="K21828" s="56">
        <v>43</v>
      </c>
      <c r="L21828" s="57">
        <v>7.2881355932203393E-2</v>
      </c>
      <c r="M21828" s="56" t="s">
        <v>463</v>
      </c>
      <c r="N21828" s="60">
        <v>6541.3090531705784</v>
      </c>
      <c r="O21828" s="149">
        <v>44616</v>
      </c>
      <c r="P21828" s="149">
        <f t="shared" si="882"/>
        <v>44598</v>
      </c>
      <c r="Q21828" s="149">
        <f t="shared" si="883"/>
        <v>44611</v>
      </c>
    </row>
    <row r="21829" spans="1:17" x14ac:dyDescent="0.25">
      <c r="A21829" s="45" t="s">
        <v>608</v>
      </c>
      <c r="B21829" s="56" t="s">
        <v>454</v>
      </c>
      <c r="C21829" s="54">
        <v>30825.646942955998</v>
      </c>
      <c r="D21829" s="56">
        <v>7476</v>
      </c>
      <c r="E21829" s="56">
        <v>63</v>
      </c>
      <c r="F21829" s="55">
        <v>14.59823376400637</v>
      </c>
      <c r="G21829" s="213"/>
      <c r="H21829" s="56" t="s">
        <v>463</v>
      </c>
      <c r="I21829" s="56">
        <v>147602</v>
      </c>
      <c r="J21829" s="56">
        <v>2303</v>
      </c>
      <c r="K21829" s="56">
        <v>70</v>
      </c>
      <c r="L21829" s="57">
        <v>3.0395136778115502E-2</v>
      </c>
      <c r="M21829" s="56" t="s">
        <v>463</v>
      </c>
      <c r="N21829" s="60">
        <v>7471.0516352237046</v>
      </c>
      <c r="O21829" s="149">
        <v>44616</v>
      </c>
      <c r="P21829" s="149">
        <f t="shared" si="882"/>
        <v>44598</v>
      </c>
      <c r="Q21829" s="149">
        <f t="shared" si="883"/>
        <v>44611</v>
      </c>
    </row>
    <row r="21830" spans="1:17" x14ac:dyDescent="0.25">
      <c r="A21830" s="45" t="s">
        <v>607</v>
      </c>
      <c r="B21830" s="56" t="s">
        <v>459</v>
      </c>
      <c r="C21830" s="54">
        <v>4174.0936822109898</v>
      </c>
      <c r="D21830" s="56">
        <v>1093</v>
      </c>
      <c r="E21830" s="56">
        <v>8</v>
      </c>
      <c r="F21830" s="55">
        <v>13.689883719281772</v>
      </c>
      <c r="G21830" s="213"/>
      <c r="H21830" s="56" t="s">
        <v>463</v>
      </c>
      <c r="I21830" s="56">
        <v>27110</v>
      </c>
      <c r="J21830" s="56">
        <v>397</v>
      </c>
      <c r="K21830" s="56">
        <v>8</v>
      </c>
      <c r="L21830" s="57">
        <v>2.0151133501259445E-2</v>
      </c>
      <c r="M21830" s="56" t="s">
        <v>463</v>
      </c>
      <c r="N21830" s="60">
        <v>9511.0467139710145</v>
      </c>
      <c r="O21830" s="149">
        <v>44616</v>
      </c>
      <c r="P21830" s="149">
        <f t="shared" si="882"/>
        <v>44598</v>
      </c>
      <c r="Q21830" s="149">
        <f t="shared" si="883"/>
        <v>44611</v>
      </c>
    </row>
    <row r="21831" spans="1:17" x14ac:dyDescent="0.25">
      <c r="A21831" s="45" t="s">
        <v>606</v>
      </c>
      <c r="B21831" s="56" t="s">
        <v>456</v>
      </c>
      <c r="C21831" s="54">
        <v>414.46849714100301</v>
      </c>
      <c r="D21831" s="56">
        <v>21</v>
      </c>
      <c r="E21831" s="56">
        <v>0</v>
      </c>
      <c r="F21831" s="55">
        <v>0</v>
      </c>
      <c r="G21831" s="213"/>
      <c r="H21831" s="56" t="s">
        <v>467</v>
      </c>
      <c r="I21831" s="56">
        <v>410</v>
      </c>
      <c r="J21831" s="56">
        <v>8</v>
      </c>
      <c r="K21831" s="56">
        <v>0</v>
      </c>
      <c r="L21831" s="57">
        <v>0</v>
      </c>
      <c r="M21831" s="56" t="s">
        <v>467</v>
      </c>
      <c r="N21831" s="60">
        <v>1930.1828860779215</v>
      </c>
      <c r="O21831" s="149">
        <v>44616</v>
      </c>
      <c r="P21831" s="149">
        <f t="shared" si="882"/>
        <v>44598</v>
      </c>
      <c r="Q21831" s="149">
        <f t="shared" si="883"/>
        <v>44611</v>
      </c>
    </row>
    <row r="21832" spans="1:17" x14ac:dyDescent="0.25">
      <c r="A21832" s="45" t="s">
        <v>605</v>
      </c>
      <c r="B21832" s="56" t="s">
        <v>458</v>
      </c>
      <c r="C21832" s="54">
        <v>5777.7105143039398</v>
      </c>
      <c r="D21832" s="56">
        <v>1132</v>
      </c>
      <c r="E21832" s="56">
        <v>12</v>
      </c>
      <c r="F21832" s="55">
        <v>14.835337544531166</v>
      </c>
      <c r="G21832" s="213"/>
      <c r="H21832" s="56" t="s">
        <v>463</v>
      </c>
      <c r="I21832" s="56">
        <v>30941</v>
      </c>
      <c r="J21832" s="56">
        <v>565</v>
      </c>
      <c r="K21832" s="56">
        <v>14</v>
      </c>
      <c r="L21832" s="57">
        <v>2.4778761061946902E-2</v>
      </c>
      <c r="M21832" s="56" t="s">
        <v>463</v>
      </c>
      <c r="N21832" s="60">
        <v>9778.9599981034607</v>
      </c>
      <c r="O21832" s="149">
        <v>44616</v>
      </c>
      <c r="P21832" s="149">
        <f t="shared" si="882"/>
        <v>44598</v>
      </c>
      <c r="Q21832" s="149">
        <f t="shared" si="883"/>
        <v>44611</v>
      </c>
    </row>
    <row r="21833" spans="1:17" x14ac:dyDescent="0.25">
      <c r="A21833" s="45" t="s">
        <v>604</v>
      </c>
      <c r="B21833" s="56" t="s">
        <v>454</v>
      </c>
      <c r="C21833" s="54">
        <v>9113.7991472155009</v>
      </c>
      <c r="D21833" s="56">
        <v>1324</v>
      </c>
      <c r="E21833" s="56">
        <v>23</v>
      </c>
      <c r="F21833" s="55">
        <v>18.026040691922397</v>
      </c>
      <c r="G21833" s="213"/>
      <c r="H21833" s="56" t="s">
        <v>463</v>
      </c>
      <c r="I21833" s="56">
        <v>25051</v>
      </c>
      <c r="J21833" s="56">
        <v>476</v>
      </c>
      <c r="K21833" s="56">
        <v>25</v>
      </c>
      <c r="L21833" s="57">
        <v>5.2521008403361345E-2</v>
      </c>
      <c r="M21833" s="56" t="s">
        <v>463</v>
      </c>
      <c r="N21833" s="60">
        <v>5222.8493552596028</v>
      </c>
      <c r="O21833" s="149">
        <v>44616</v>
      </c>
      <c r="P21833" s="149">
        <f t="shared" si="882"/>
        <v>44598</v>
      </c>
      <c r="Q21833" s="149">
        <f t="shared" si="883"/>
        <v>44611</v>
      </c>
    </row>
    <row r="21834" spans="1:17" x14ac:dyDescent="0.25">
      <c r="A21834" s="45" t="s">
        <v>603</v>
      </c>
      <c r="B21834" s="56" t="s">
        <v>462</v>
      </c>
      <c r="C21834" s="54">
        <v>1968.1305279901801</v>
      </c>
      <c r="D21834" s="56">
        <v>172</v>
      </c>
      <c r="E21834" s="56" t="s">
        <v>495</v>
      </c>
      <c r="F21834" s="55">
        <v>7.2585197386794276</v>
      </c>
      <c r="G21834" s="213"/>
      <c r="H21834" s="56" t="s">
        <v>482</v>
      </c>
      <c r="I21834" s="56">
        <v>5127</v>
      </c>
      <c r="J21834" s="56">
        <v>84</v>
      </c>
      <c r="K21834" s="56">
        <v>2</v>
      </c>
      <c r="L21834" s="57">
        <v>2.3809523809523808E-2</v>
      </c>
      <c r="M21834" s="56" t="s">
        <v>482</v>
      </c>
      <c r="N21834" s="60">
        <v>4268.0096063435039</v>
      </c>
      <c r="O21834" s="149">
        <v>44616</v>
      </c>
      <c r="P21834" s="149">
        <f t="shared" si="882"/>
        <v>44598</v>
      </c>
      <c r="Q21834" s="149">
        <f t="shared" si="883"/>
        <v>44611</v>
      </c>
    </row>
    <row r="21835" spans="1:17" x14ac:dyDescent="0.25">
      <c r="A21835" s="45" t="s">
        <v>602</v>
      </c>
      <c r="B21835" s="56" t="s">
        <v>454</v>
      </c>
      <c r="C21835" s="54">
        <v>11979.088383960399</v>
      </c>
      <c r="D21835" s="56">
        <v>2686</v>
      </c>
      <c r="E21835" s="56">
        <v>27</v>
      </c>
      <c r="F21835" s="55">
        <v>16.09948409057338</v>
      </c>
      <c r="G21835" s="213"/>
      <c r="H21835" s="56" t="s">
        <v>463</v>
      </c>
      <c r="I21835" s="56">
        <v>41251</v>
      </c>
      <c r="J21835" s="56">
        <v>616</v>
      </c>
      <c r="K21835" s="56">
        <v>29</v>
      </c>
      <c r="L21835" s="57">
        <v>4.707792207792208E-2</v>
      </c>
      <c r="M21835" s="56" t="s">
        <v>463</v>
      </c>
      <c r="N21835" s="60">
        <v>5142.2944739668465</v>
      </c>
      <c r="O21835" s="149">
        <v>44616</v>
      </c>
      <c r="P21835" s="149">
        <f t="shared" si="882"/>
        <v>44598</v>
      </c>
      <c r="Q21835" s="149">
        <f t="shared" si="883"/>
        <v>44611</v>
      </c>
    </row>
    <row r="21836" spans="1:17" x14ac:dyDescent="0.25">
      <c r="A21836" s="45" t="s">
        <v>601</v>
      </c>
      <c r="B21836" s="56" t="s">
        <v>461</v>
      </c>
      <c r="C21836" s="54">
        <v>241.58987972642501</v>
      </c>
      <c r="D21836" s="56">
        <v>28</v>
      </c>
      <c r="E21836" s="56" t="s">
        <v>495</v>
      </c>
      <c r="F21836" s="55">
        <v>59.132089067188353</v>
      </c>
      <c r="G21836" s="213"/>
      <c r="H21836" s="56" t="s">
        <v>467</v>
      </c>
      <c r="I21836" s="56">
        <v>965</v>
      </c>
      <c r="J21836" s="56">
        <v>18</v>
      </c>
      <c r="K21836" s="56">
        <v>3</v>
      </c>
      <c r="L21836" s="57">
        <v>0.16666666666666666</v>
      </c>
      <c r="M21836" s="56" t="s">
        <v>482</v>
      </c>
      <c r="N21836" s="60">
        <v>7450.6432224657328</v>
      </c>
      <c r="O21836" s="149">
        <v>44616</v>
      </c>
      <c r="P21836" s="149">
        <f t="shared" si="882"/>
        <v>44598</v>
      </c>
      <c r="Q21836" s="149">
        <f t="shared" si="883"/>
        <v>44611</v>
      </c>
    </row>
    <row r="21837" spans="1:17" x14ac:dyDescent="0.25">
      <c r="A21837" s="45" t="s">
        <v>438</v>
      </c>
      <c r="B21837" s="56" t="s">
        <v>438</v>
      </c>
      <c r="C21837" s="54">
        <v>0</v>
      </c>
      <c r="D21837" s="56">
        <v>2055</v>
      </c>
      <c r="E21837" s="56">
        <v>30</v>
      </c>
      <c r="F21837" s="55" t="s">
        <v>465</v>
      </c>
      <c r="G21837" s="213"/>
      <c r="H21837" s="56" t="s">
        <v>465</v>
      </c>
      <c r="I21837" s="56">
        <v>467614</v>
      </c>
      <c r="J21837" s="56">
        <v>8640</v>
      </c>
      <c r="K21837" s="56">
        <v>30</v>
      </c>
      <c r="L21837" s="57" t="s">
        <v>465</v>
      </c>
      <c r="M21837" s="56" t="s">
        <v>465</v>
      </c>
      <c r="N21837" s="60" t="s">
        <v>465</v>
      </c>
      <c r="O21837" s="149">
        <v>44616</v>
      </c>
      <c r="P21837" s="149">
        <f t="shared" si="882"/>
        <v>44598</v>
      </c>
      <c r="Q21837" s="149">
        <f t="shared" si="883"/>
        <v>44611</v>
      </c>
    </row>
    <row r="21838" spans="1:17" x14ac:dyDescent="0.25">
      <c r="A21838" s="45" t="s">
        <v>600</v>
      </c>
      <c r="B21838" s="56" t="s">
        <v>449</v>
      </c>
      <c r="C21838" s="54">
        <v>9203.2013313555308</v>
      </c>
      <c r="D21838" s="56">
        <v>1121</v>
      </c>
      <c r="E21838" s="56">
        <v>17</v>
      </c>
      <c r="F21838" s="55">
        <v>13.194166579281637</v>
      </c>
      <c r="G21838" s="213"/>
      <c r="H21838" s="56" t="s">
        <v>463</v>
      </c>
      <c r="I21838" s="56">
        <v>26900</v>
      </c>
      <c r="J21838" s="56">
        <v>573</v>
      </c>
      <c r="K21838" s="56">
        <v>20</v>
      </c>
      <c r="L21838" s="57">
        <v>3.4904013961605584E-2</v>
      </c>
      <c r="M21838" s="56" t="s">
        <v>463</v>
      </c>
      <c r="N21838" s="60">
        <v>6226.094370529253</v>
      </c>
      <c r="O21838" s="149">
        <v>44616</v>
      </c>
      <c r="P21838" s="149">
        <f t="shared" si="882"/>
        <v>44598</v>
      </c>
      <c r="Q21838" s="149">
        <f t="shared" si="883"/>
        <v>44611</v>
      </c>
    </row>
    <row r="21839" spans="1:17" x14ac:dyDescent="0.25">
      <c r="A21839" s="45" t="s">
        <v>599</v>
      </c>
      <c r="B21839" s="56" t="s">
        <v>449</v>
      </c>
      <c r="C21839" s="54">
        <v>15611.3411572231</v>
      </c>
      <c r="D21839" s="56">
        <v>2445</v>
      </c>
      <c r="E21839" s="56">
        <v>30</v>
      </c>
      <c r="F21839" s="55">
        <v>13.72628476487864</v>
      </c>
      <c r="G21839" s="213"/>
      <c r="H21839" s="56" t="s">
        <v>463</v>
      </c>
      <c r="I21839" s="56">
        <v>47005</v>
      </c>
      <c r="J21839" s="56">
        <v>853</v>
      </c>
      <c r="K21839" s="56">
        <v>33</v>
      </c>
      <c r="L21839" s="57">
        <v>3.8686987104337635E-2</v>
      </c>
      <c r="M21839" s="56" t="s">
        <v>463</v>
      </c>
      <c r="N21839" s="60">
        <v>5463.9764220726902</v>
      </c>
      <c r="O21839" s="149">
        <v>44616</v>
      </c>
      <c r="P21839" s="149">
        <f t="shared" si="882"/>
        <v>44598</v>
      </c>
      <c r="Q21839" s="149">
        <f t="shared" si="883"/>
        <v>44611</v>
      </c>
    </row>
    <row r="21840" spans="1:17" x14ac:dyDescent="0.25">
      <c r="A21840" s="45" t="s">
        <v>598</v>
      </c>
      <c r="B21840" s="56" t="s">
        <v>454</v>
      </c>
      <c r="C21840" s="54">
        <v>27113.4272904754</v>
      </c>
      <c r="D21840" s="56">
        <v>5746</v>
      </c>
      <c r="E21840" s="56">
        <v>82</v>
      </c>
      <c r="F21840" s="55">
        <v>21.602369904746038</v>
      </c>
      <c r="G21840" s="213"/>
      <c r="H21840" s="56" t="s">
        <v>463</v>
      </c>
      <c r="I21840" s="56">
        <v>127537</v>
      </c>
      <c r="J21840" s="56">
        <v>2117</v>
      </c>
      <c r="K21840" s="56">
        <v>96</v>
      </c>
      <c r="L21840" s="57">
        <v>4.5347189418989138E-2</v>
      </c>
      <c r="M21840" s="56" t="s">
        <v>463</v>
      </c>
      <c r="N21840" s="60">
        <v>7807.9395028885747</v>
      </c>
      <c r="O21840" s="149">
        <v>44616</v>
      </c>
      <c r="P21840" s="149">
        <f t="shared" si="882"/>
        <v>44598</v>
      </c>
      <c r="Q21840" s="149">
        <f t="shared" si="883"/>
        <v>44611</v>
      </c>
    </row>
    <row r="21841" spans="1:17" x14ac:dyDescent="0.25">
      <c r="A21841" s="45" t="s">
        <v>597</v>
      </c>
      <c r="B21841" s="56" t="s">
        <v>456</v>
      </c>
      <c r="C21841" s="54">
        <v>1911.00314707446</v>
      </c>
      <c r="D21841" s="56">
        <v>290</v>
      </c>
      <c r="E21841" s="56">
        <v>5</v>
      </c>
      <c r="F21841" s="55">
        <v>18.688763421954825</v>
      </c>
      <c r="G21841" s="213"/>
      <c r="H21841" s="56" t="s">
        <v>463</v>
      </c>
      <c r="I21841" s="56">
        <v>4466</v>
      </c>
      <c r="J21841" s="56">
        <v>69</v>
      </c>
      <c r="K21841" s="56">
        <v>6</v>
      </c>
      <c r="L21841" s="57">
        <v>8.6956521739130432E-2</v>
      </c>
      <c r="M21841" s="56" t="s">
        <v>463</v>
      </c>
      <c r="N21841" s="60">
        <v>3610.6690931216713</v>
      </c>
      <c r="O21841" s="149">
        <v>44616</v>
      </c>
      <c r="P21841" s="149">
        <f t="shared" si="882"/>
        <v>44598</v>
      </c>
      <c r="Q21841" s="149">
        <f t="shared" si="883"/>
        <v>44611</v>
      </c>
    </row>
    <row r="21842" spans="1:17" x14ac:dyDescent="0.25">
      <c r="A21842" s="45" t="s">
        <v>596</v>
      </c>
      <c r="B21842" s="56" t="s">
        <v>452</v>
      </c>
      <c r="C21842" s="54">
        <v>26055.176096996998</v>
      </c>
      <c r="D21842" s="56">
        <v>5145</v>
      </c>
      <c r="E21842" s="56">
        <v>70</v>
      </c>
      <c r="F21842" s="55">
        <v>19.190044931518521</v>
      </c>
      <c r="G21842" s="213"/>
      <c r="H21842" s="56" t="s">
        <v>463</v>
      </c>
      <c r="I21842" s="56">
        <v>106442</v>
      </c>
      <c r="J21842" s="56">
        <v>1748</v>
      </c>
      <c r="K21842" s="56">
        <v>81</v>
      </c>
      <c r="L21842" s="57">
        <v>4.6338672768878722E-2</v>
      </c>
      <c r="M21842" s="56" t="s">
        <v>463</v>
      </c>
      <c r="N21842" s="60">
        <v>6708.8397080588784</v>
      </c>
      <c r="O21842" s="149">
        <v>44616</v>
      </c>
      <c r="P21842" s="149">
        <f t="shared" si="882"/>
        <v>44598</v>
      </c>
      <c r="Q21842" s="149">
        <f t="shared" si="883"/>
        <v>44611</v>
      </c>
    </row>
    <row r="21843" spans="1:17" x14ac:dyDescent="0.25">
      <c r="A21843" s="45" t="s">
        <v>595</v>
      </c>
      <c r="B21843" s="56" t="s">
        <v>454</v>
      </c>
      <c r="C21843" s="54">
        <v>66447.1432703639</v>
      </c>
      <c r="D21843" s="56">
        <v>12479</v>
      </c>
      <c r="E21843" s="56">
        <v>344</v>
      </c>
      <c r="F21843" s="55">
        <v>36.978908892216701</v>
      </c>
      <c r="G21843" s="213"/>
      <c r="H21843" s="56" t="s">
        <v>482</v>
      </c>
      <c r="I21843" s="56">
        <v>667280</v>
      </c>
      <c r="J21843" s="56">
        <v>19874</v>
      </c>
      <c r="K21843" s="56">
        <v>370</v>
      </c>
      <c r="L21843" s="57">
        <v>1.8617288920197244E-2</v>
      </c>
      <c r="M21843" s="56" t="s">
        <v>482</v>
      </c>
      <c r="N21843" s="60">
        <v>29909.487484112811</v>
      </c>
      <c r="O21843" s="149">
        <v>44616</v>
      </c>
      <c r="P21843" s="149">
        <f t="shared" si="882"/>
        <v>44598</v>
      </c>
      <c r="Q21843" s="149">
        <f t="shared" si="883"/>
        <v>44611</v>
      </c>
    </row>
    <row r="21844" spans="1:17" x14ac:dyDescent="0.25">
      <c r="A21844" s="45" t="s">
        <v>594</v>
      </c>
      <c r="B21844" s="56" t="s">
        <v>455</v>
      </c>
      <c r="C21844" s="54">
        <v>10160.3863056553</v>
      </c>
      <c r="D21844" s="56">
        <v>2263</v>
      </c>
      <c r="E21844" s="56">
        <v>51</v>
      </c>
      <c r="F21844" s="55">
        <v>35.85352990790831</v>
      </c>
      <c r="G21844" s="213"/>
      <c r="H21844" s="56" t="s">
        <v>463</v>
      </c>
      <c r="I21844" s="56">
        <v>39347</v>
      </c>
      <c r="J21844" s="56">
        <v>811</v>
      </c>
      <c r="K21844" s="56">
        <v>56</v>
      </c>
      <c r="L21844" s="57">
        <v>6.9050554870530204E-2</v>
      </c>
      <c r="M21844" s="56" t="s">
        <v>463</v>
      </c>
      <c r="N21844" s="60">
        <v>7981.9799720468809</v>
      </c>
      <c r="O21844" s="149">
        <v>44616</v>
      </c>
      <c r="P21844" s="149">
        <f t="shared" si="882"/>
        <v>44598</v>
      </c>
      <c r="Q21844" s="149">
        <f t="shared" si="883"/>
        <v>44611</v>
      </c>
    </row>
    <row r="21845" spans="1:17" x14ac:dyDescent="0.25">
      <c r="A21845" s="45" t="s">
        <v>593</v>
      </c>
      <c r="B21845" s="56" t="s">
        <v>451</v>
      </c>
      <c r="C21845" s="54">
        <v>24185.158020851901</v>
      </c>
      <c r="D21845" s="56">
        <v>4746</v>
      </c>
      <c r="E21845" s="56">
        <v>69</v>
      </c>
      <c r="F21845" s="55">
        <v>20.378495870575353</v>
      </c>
      <c r="G21845" s="213"/>
      <c r="H21845" s="56" t="s">
        <v>463</v>
      </c>
      <c r="I21845" s="56">
        <v>75271</v>
      </c>
      <c r="J21845" s="56">
        <v>1600</v>
      </c>
      <c r="K21845" s="56">
        <v>78</v>
      </c>
      <c r="L21845" s="57">
        <v>4.8750000000000002E-2</v>
      </c>
      <c r="M21845" s="56" t="s">
        <v>463</v>
      </c>
      <c r="N21845" s="60">
        <v>6615.627644940404</v>
      </c>
      <c r="O21845" s="149">
        <v>44616</v>
      </c>
      <c r="P21845" s="149">
        <f t="shared" si="882"/>
        <v>44598</v>
      </c>
      <c r="Q21845" s="149">
        <f t="shared" si="883"/>
        <v>44611</v>
      </c>
    </row>
    <row r="21846" spans="1:17" x14ac:dyDescent="0.25">
      <c r="A21846" s="45" t="s">
        <v>592</v>
      </c>
      <c r="B21846" s="56" t="s">
        <v>449</v>
      </c>
      <c r="C21846" s="54">
        <v>5442.3214995143799</v>
      </c>
      <c r="D21846" s="56">
        <v>851</v>
      </c>
      <c r="E21846" s="56">
        <v>15</v>
      </c>
      <c r="F21846" s="55">
        <v>19.686976808043685</v>
      </c>
      <c r="G21846" s="213"/>
      <c r="H21846" s="56" t="s">
        <v>463</v>
      </c>
      <c r="I21846" s="56">
        <v>14312</v>
      </c>
      <c r="J21846" s="56">
        <v>320</v>
      </c>
      <c r="K21846" s="56">
        <v>16</v>
      </c>
      <c r="L21846" s="57">
        <v>0.05</v>
      </c>
      <c r="M21846" s="56" t="s">
        <v>463</v>
      </c>
      <c r="N21846" s="60">
        <v>5879.8437400023813</v>
      </c>
      <c r="O21846" s="149">
        <v>44616</v>
      </c>
      <c r="P21846" s="149">
        <f t="shared" si="882"/>
        <v>44598</v>
      </c>
      <c r="Q21846" s="149">
        <f t="shared" si="883"/>
        <v>44611</v>
      </c>
    </row>
    <row r="21847" spans="1:17" x14ac:dyDescent="0.25">
      <c r="A21847" s="45" t="s">
        <v>591</v>
      </c>
      <c r="B21847" s="56" t="s">
        <v>457</v>
      </c>
      <c r="C21847" s="54">
        <v>733.94211218720091</v>
      </c>
      <c r="D21847" s="56">
        <v>73</v>
      </c>
      <c r="E21847" s="56" t="s">
        <v>495</v>
      </c>
      <c r="F21847" s="55">
        <v>38.928722166225938</v>
      </c>
      <c r="G21847" s="213"/>
      <c r="H21847" s="56" t="s">
        <v>463</v>
      </c>
      <c r="I21847" s="56">
        <v>2533</v>
      </c>
      <c r="J21847" s="56">
        <v>71</v>
      </c>
      <c r="K21847" s="56">
        <v>6</v>
      </c>
      <c r="L21847" s="57">
        <v>8.4507042253521125E-2</v>
      </c>
      <c r="M21847" s="56" t="s">
        <v>463</v>
      </c>
      <c r="N21847" s="60">
        <v>9673.7874583071462</v>
      </c>
      <c r="O21847" s="149">
        <v>44616</v>
      </c>
      <c r="P21847" s="149">
        <f t="shared" si="882"/>
        <v>44598</v>
      </c>
      <c r="Q21847" s="149">
        <f t="shared" si="883"/>
        <v>44611</v>
      </c>
    </row>
    <row r="21848" spans="1:17" x14ac:dyDescent="0.25">
      <c r="A21848" s="45" t="s">
        <v>590</v>
      </c>
      <c r="B21848" s="56" t="s">
        <v>461</v>
      </c>
      <c r="C21848" s="54">
        <v>445.14881003177402</v>
      </c>
      <c r="D21848" s="56">
        <v>42</v>
      </c>
      <c r="E21848" s="56">
        <v>0</v>
      </c>
      <c r="F21848" s="55">
        <v>0</v>
      </c>
      <c r="G21848" s="213"/>
      <c r="H21848" s="56" t="s">
        <v>467</v>
      </c>
      <c r="I21848" s="56">
        <v>1328</v>
      </c>
      <c r="J21848" s="56">
        <v>33</v>
      </c>
      <c r="K21848" s="56">
        <v>0</v>
      </c>
      <c r="L21848" s="57">
        <v>0</v>
      </c>
      <c r="M21848" s="56" t="s">
        <v>467</v>
      </c>
      <c r="N21848" s="60">
        <v>7413.2513119926152</v>
      </c>
      <c r="O21848" s="149">
        <v>44616</v>
      </c>
      <c r="P21848" s="149">
        <f t="shared" si="882"/>
        <v>44598</v>
      </c>
      <c r="Q21848" s="149">
        <f t="shared" si="883"/>
        <v>44611</v>
      </c>
    </row>
    <row r="21849" spans="1:17" x14ac:dyDescent="0.25">
      <c r="A21849" s="45" t="s">
        <v>589</v>
      </c>
      <c r="B21849" s="56" t="s">
        <v>454</v>
      </c>
      <c r="C21849" s="54">
        <v>33036.741371399599</v>
      </c>
      <c r="D21849" s="56">
        <v>5401</v>
      </c>
      <c r="E21849" s="56">
        <v>61</v>
      </c>
      <c r="F21849" s="55">
        <v>13.188779147918329</v>
      </c>
      <c r="G21849" s="213"/>
      <c r="H21849" s="56" t="s">
        <v>463</v>
      </c>
      <c r="I21849" s="56">
        <v>208815</v>
      </c>
      <c r="J21849" s="56">
        <v>5206</v>
      </c>
      <c r="K21849" s="56">
        <v>80</v>
      </c>
      <c r="L21849" s="57">
        <v>1.5366884364195159E-2</v>
      </c>
      <c r="M21849" s="56" t="s">
        <v>463</v>
      </c>
      <c r="N21849" s="60">
        <v>15758.212777325889</v>
      </c>
      <c r="O21849" s="149">
        <v>44616</v>
      </c>
      <c r="P21849" s="149">
        <f t="shared" si="882"/>
        <v>44598</v>
      </c>
      <c r="Q21849" s="149">
        <f t="shared" si="883"/>
        <v>44611</v>
      </c>
    </row>
    <row r="21850" spans="1:17" x14ac:dyDescent="0.25">
      <c r="A21850" s="45" t="s">
        <v>588</v>
      </c>
      <c r="B21850" s="56" t="s">
        <v>454</v>
      </c>
      <c r="C21850" s="54">
        <v>13217.562427383</v>
      </c>
      <c r="D21850" s="56">
        <v>1864</v>
      </c>
      <c r="E21850" s="56">
        <v>46</v>
      </c>
      <c r="F21850" s="55">
        <v>24.858700715551205</v>
      </c>
      <c r="G21850" s="213"/>
      <c r="H21850" s="56" t="s">
        <v>463</v>
      </c>
      <c r="I21850" s="56">
        <v>73723</v>
      </c>
      <c r="J21850" s="56">
        <v>1537</v>
      </c>
      <c r="K21850" s="56">
        <v>53</v>
      </c>
      <c r="L21850" s="57">
        <v>3.4482758620689655E-2</v>
      </c>
      <c r="M21850" s="56" t="s">
        <v>463</v>
      </c>
      <c r="N21850" s="60">
        <v>11628.467869505021</v>
      </c>
      <c r="O21850" s="149">
        <v>44616</v>
      </c>
      <c r="P21850" s="149">
        <f t="shared" si="882"/>
        <v>44598</v>
      </c>
      <c r="Q21850" s="149">
        <f t="shared" si="883"/>
        <v>44611</v>
      </c>
    </row>
    <row r="21851" spans="1:17" x14ac:dyDescent="0.25">
      <c r="A21851" s="45" t="s">
        <v>587</v>
      </c>
      <c r="B21851" s="56" t="s">
        <v>449</v>
      </c>
      <c r="C21851" s="54">
        <v>17180.900653549099</v>
      </c>
      <c r="D21851" s="56">
        <v>4502</v>
      </c>
      <c r="E21851" s="56">
        <v>55</v>
      </c>
      <c r="F21851" s="55">
        <v>22.865922501914326</v>
      </c>
      <c r="G21851" s="213"/>
      <c r="H21851" s="56" t="s">
        <v>463</v>
      </c>
      <c r="I21851" s="56">
        <v>82714</v>
      </c>
      <c r="J21851" s="56">
        <v>1571</v>
      </c>
      <c r="K21851" s="56">
        <v>65</v>
      </c>
      <c r="L21851" s="57">
        <v>4.1374920432845325E-2</v>
      </c>
      <c r="M21851" s="56" t="s">
        <v>463</v>
      </c>
      <c r="N21851" s="60">
        <v>9143.8745364927945</v>
      </c>
      <c r="O21851" s="149">
        <v>44616</v>
      </c>
      <c r="P21851" s="149">
        <f t="shared" si="882"/>
        <v>44598</v>
      </c>
      <c r="Q21851" s="149">
        <f t="shared" si="883"/>
        <v>44611</v>
      </c>
    </row>
    <row r="21852" spans="1:17" x14ac:dyDescent="0.25">
      <c r="A21852" s="45" t="s">
        <v>586</v>
      </c>
      <c r="B21852" s="56" t="s">
        <v>452</v>
      </c>
      <c r="C21852" s="54">
        <v>29713.051998029401</v>
      </c>
      <c r="D21852" s="56">
        <v>3830</v>
      </c>
      <c r="E21852" s="56">
        <v>170</v>
      </c>
      <c r="F21852" s="55">
        <v>40.86708138787786</v>
      </c>
      <c r="G21852" s="213"/>
      <c r="H21852" s="56" t="s">
        <v>482</v>
      </c>
      <c r="I21852" s="56">
        <v>322871</v>
      </c>
      <c r="J21852" s="56">
        <v>5536</v>
      </c>
      <c r="K21852" s="56">
        <v>175</v>
      </c>
      <c r="L21852" s="57">
        <v>3.1611271676300581E-2</v>
      </c>
      <c r="M21852" s="56" t="s">
        <v>467</v>
      </c>
      <c r="N21852" s="60">
        <v>18631.542799329913</v>
      </c>
      <c r="O21852" s="149">
        <v>44616</v>
      </c>
      <c r="P21852" s="149">
        <f t="shared" si="882"/>
        <v>44598</v>
      </c>
      <c r="Q21852" s="149">
        <f t="shared" si="883"/>
        <v>44611</v>
      </c>
    </row>
    <row r="21853" spans="1:17" x14ac:dyDescent="0.25">
      <c r="A21853" s="45" t="s">
        <v>585</v>
      </c>
      <c r="B21853" s="56" t="s">
        <v>462</v>
      </c>
      <c r="C21853" s="54">
        <v>2759.83426324726</v>
      </c>
      <c r="D21853" s="56">
        <v>248</v>
      </c>
      <c r="E21853" s="56" t="s">
        <v>495</v>
      </c>
      <c r="F21853" s="55">
        <v>7.7644414064771663</v>
      </c>
      <c r="G21853" s="213"/>
      <c r="H21853" s="56" t="s">
        <v>482</v>
      </c>
      <c r="I21853" s="56">
        <v>6908</v>
      </c>
      <c r="J21853" s="56">
        <v>104</v>
      </c>
      <c r="K21853" s="56">
        <v>4</v>
      </c>
      <c r="L21853" s="57">
        <v>3.8461538461538464E-2</v>
      </c>
      <c r="M21853" s="56" t="s">
        <v>482</v>
      </c>
      <c r="N21853" s="60">
        <v>3768.3422292769178</v>
      </c>
      <c r="O21853" s="149">
        <v>44616</v>
      </c>
      <c r="P21853" s="149">
        <f t="shared" si="882"/>
        <v>44598</v>
      </c>
      <c r="Q21853" s="149">
        <f t="shared" si="883"/>
        <v>44611</v>
      </c>
    </row>
    <row r="21854" spans="1:17" x14ac:dyDescent="0.25">
      <c r="A21854" s="45" t="s">
        <v>584</v>
      </c>
      <c r="B21854" s="56" t="s">
        <v>457</v>
      </c>
      <c r="C21854" s="54">
        <v>709.250407043618</v>
      </c>
      <c r="D21854" s="56">
        <v>90</v>
      </c>
      <c r="E21854" s="56" t="s">
        <v>495</v>
      </c>
      <c r="F21854" s="55">
        <v>10.070994774089522</v>
      </c>
      <c r="G21854" s="213"/>
      <c r="H21854" s="56" t="s">
        <v>463</v>
      </c>
      <c r="I21854" s="56">
        <v>3715</v>
      </c>
      <c r="J21854" s="56">
        <v>89</v>
      </c>
      <c r="K21854" s="56">
        <v>1</v>
      </c>
      <c r="L21854" s="57">
        <v>1.1235955056179775E-2</v>
      </c>
      <c r="M21854" s="56" t="s">
        <v>463</v>
      </c>
      <c r="N21854" s="60">
        <v>12548.459488515542</v>
      </c>
      <c r="O21854" s="149">
        <v>44616</v>
      </c>
      <c r="P21854" s="149">
        <f t="shared" si="882"/>
        <v>44598</v>
      </c>
      <c r="Q21854" s="149">
        <f t="shared" si="883"/>
        <v>44611</v>
      </c>
    </row>
    <row r="21855" spans="1:17" x14ac:dyDescent="0.25">
      <c r="A21855" s="45" t="s">
        <v>583</v>
      </c>
      <c r="B21855" s="56" t="s">
        <v>458</v>
      </c>
      <c r="C21855" s="54">
        <v>5203.1237660323704</v>
      </c>
      <c r="D21855" s="56">
        <v>850</v>
      </c>
      <c r="E21855" s="56">
        <v>8</v>
      </c>
      <c r="F21855" s="55">
        <v>10.982413586988589</v>
      </c>
      <c r="G21855" s="213"/>
      <c r="H21855" s="56" t="s">
        <v>463</v>
      </c>
      <c r="I21855" s="56">
        <v>32973</v>
      </c>
      <c r="J21855" s="56">
        <v>1855</v>
      </c>
      <c r="K21855" s="56">
        <v>12</v>
      </c>
      <c r="L21855" s="57">
        <v>6.4690026954177899E-3</v>
      </c>
      <c r="M21855" s="56" t="s">
        <v>463</v>
      </c>
      <c r="N21855" s="60">
        <v>35651.660106761708</v>
      </c>
      <c r="O21855" s="149">
        <v>44616</v>
      </c>
      <c r="P21855" s="149">
        <f t="shared" si="882"/>
        <v>44598</v>
      </c>
      <c r="Q21855" s="149">
        <f t="shared" si="883"/>
        <v>44611</v>
      </c>
    </row>
    <row r="21856" spans="1:17" x14ac:dyDescent="0.25">
      <c r="A21856" s="45" t="s">
        <v>582</v>
      </c>
      <c r="B21856" s="56" t="s">
        <v>449</v>
      </c>
      <c r="C21856" s="54">
        <v>7840.6389864339299</v>
      </c>
      <c r="D21856" s="56">
        <v>1490</v>
      </c>
      <c r="E21856" s="56">
        <v>21</v>
      </c>
      <c r="F21856" s="55">
        <v>19.131093812574935</v>
      </c>
      <c r="G21856" s="213"/>
      <c r="H21856" s="56" t="s">
        <v>482</v>
      </c>
      <c r="I21856" s="56">
        <v>31219</v>
      </c>
      <c r="J21856" s="56">
        <v>578</v>
      </c>
      <c r="K21856" s="56">
        <v>24</v>
      </c>
      <c r="L21856" s="57">
        <v>4.1522491349480967E-2</v>
      </c>
      <c r="M21856" s="56" t="s">
        <v>463</v>
      </c>
      <c r="N21856" s="60">
        <v>7371.8481491122102</v>
      </c>
      <c r="O21856" s="149">
        <v>44616</v>
      </c>
      <c r="P21856" s="149">
        <f t="shared" ref="P21856:P21887" si="884">O21856-18</f>
        <v>44598</v>
      </c>
      <c r="Q21856" s="149">
        <f t="shared" ref="Q21856:Q21887" si="885">O21856-5</f>
        <v>44611</v>
      </c>
    </row>
    <row r="21857" spans="1:17" x14ac:dyDescent="0.25">
      <c r="A21857" s="45" t="s">
        <v>581</v>
      </c>
      <c r="B21857" s="56" t="s">
        <v>451</v>
      </c>
      <c r="C21857" s="54">
        <v>7285.8220530817907</v>
      </c>
      <c r="D21857" s="56">
        <v>1849</v>
      </c>
      <c r="E21857" s="56">
        <v>11</v>
      </c>
      <c r="F21857" s="55">
        <v>10.784154210600585</v>
      </c>
      <c r="G21857" s="213"/>
      <c r="H21857" s="56" t="s">
        <v>463</v>
      </c>
      <c r="I21857" s="56">
        <v>31941</v>
      </c>
      <c r="J21857" s="56">
        <v>426</v>
      </c>
      <c r="K21857" s="56">
        <v>19</v>
      </c>
      <c r="L21857" s="57">
        <v>4.4600938967136149E-2</v>
      </c>
      <c r="M21857" s="56" t="s">
        <v>463</v>
      </c>
      <c r="N21857" s="60">
        <v>5846.9723374565338</v>
      </c>
      <c r="O21857" s="149">
        <v>44616</v>
      </c>
      <c r="P21857" s="149">
        <f t="shared" si="884"/>
        <v>44598</v>
      </c>
      <c r="Q21857" s="149">
        <f t="shared" si="885"/>
        <v>44611</v>
      </c>
    </row>
    <row r="21858" spans="1:17" x14ac:dyDescent="0.25">
      <c r="A21858" s="45" t="s">
        <v>580</v>
      </c>
      <c r="B21858" s="56" t="s">
        <v>449</v>
      </c>
      <c r="C21858" s="54">
        <v>3703.8770272844695</v>
      </c>
      <c r="D21858" s="56">
        <v>744</v>
      </c>
      <c r="E21858" s="56">
        <v>19</v>
      </c>
      <c r="F21858" s="55">
        <v>36.641142433874442</v>
      </c>
      <c r="G21858" s="213"/>
      <c r="H21858" s="56" t="s">
        <v>463</v>
      </c>
      <c r="I21858" s="56">
        <v>17082</v>
      </c>
      <c r="J21858" s="56">
        <v>428</v>
      </c>
      <c r="K21858" s="56">
        <v>24</v>
      </c>
      <c r="L21858" s="57">
        <v>5.6074766355140186E-2</v>
      </c>
      <c r="M21858" s="56" t="s">
        <v>463</v>
      </c>
      <c r="N21858" s="60">
        <v>11555.459234935563</v>
      </c>
      <c r="O21858" s="149">
        <v>44616</v>
      </c>
      <c r="P21858" s="149">
        <f t="shared" si="884"/>
        <v>44598</v>
      </c>
      <c r="Q21858" s="149">
        <f t="shared" si="885"/>
        <v>44611</v>
      </c>
    </row>
    <row r="21859" spans="1:17" x14ac:dyDescent="0.25">
      <c r="A21859" s="45" t="s">
        <v>579</v>
      </c>
      <c r="B21859" s="56" t="s">
        <v>458</v>
      </c>
      <c r="C21859" s="54">
        <v>4036.3842504603494</v>
      </c>
      <c r="D21859" s="56">
        <v>508</v>
      </c>
      <c r="E21859" s="56">
        <v>7</v>
      </c>
      <c r="F21859" s="55">
        <v>12.387324124133499</v>
      </c>
      <c r="G21859" s="213"/>
      <c r="H21859" s="56" t="s">
        <v>463</v>
      </c>
      <c r="I21859" s="56">
        <v>14043</v>
      </c>
      <c r="J21859" s="56">
        <v>261</v>
      </c>
      <c r="K21859" s="56">
        <v>7</v>
      </c>
      <c r="L21859" s="57">
        <v>2.681992337164751E-2</v>
      </c>
      <c r="M21859" s="56" t="s">
        <v>463</v>
      </c>
      <c r="N21859" s="60">
        <v>6466.1831927976864</v>
      </c>
      <c r="O21859" s="149">
        <v>44616</v>
      </c>
      <c r="P21859" s="149">
        <f t="shared" si="884"/>
        <v>44598</v>
      </c>
      <c r="Q21859" s="149">
        <f t="shared" si="885"/>
        <v>44611</v>
      </c>
    </row>
    <row r="21860" spans="1:17" x14ac:dyDescent="0.25">
      <c r="A21860" s="45" t="s">
        <v>578</v>
      </c>
      <c r="B21860" s="56" t="s">
        <v>456</v>
      </c>
      <c r="C21860" s="54">
        <v>29347.864073528101</v>
      </c>
      <c r="D21860" s="56">
        <v>7150</v>
      </c>
      <c r="E21860" s="56">
        <v>119</v>
      </c>
      <c r="F21860" s="55">
        <v>28.962925474590286</v>
      </c>
      <c r="G21860" s="213"/>
      <c r="H21860" s="56" t="s">
        <v>463</v>
      </c>
      <c r="I21860" s="56">
        <v>115776</v>
      </c>
      <c r="J21860" s="56">
        <v>2151</v>
      </c>
      <c r="K21860" s="56">
        <v>139</v>
      </c>
      <c r="L21860" s="57">
        <v>6.4621106462110653E-2</v>
      </c>
      <c r="M21860" s="56" t="s">
        <v>463</v>
      </c>
      <c r="N21860" s="60">
        <v>7329.3238465698478</v>
      </c>
      <c r="O21860" s="149">
        <v>44616</v>
      </c>
      <c r="P21860" s="149">
        <f t="shared" si="884"/>
        <v>44598</v>
      </c>
      <c r="Q21860" s="149">
        <f t="shared" si="885"/>
        <v>44611</v>
      </c>
    </row>
    <row r="21861" spans="1:17" x14ac:dyDescent="0.25">
      <c r="A21861" s="45" t="s">
        <v>577</v>
      </c>
      <c r="B21861" s="56" t="s">
        <v>461</v>
      </c>
      <c r="C21861" s="54">
        <v>1175.1166229483399</v>
      </c>
      <c r="D21861" s="56">
        <v>121</v>
      </c>
      <c r="E21861" s="56" t="s">
        <v>495</v>
      </c>
      <c r="F21861" s="55">
        <v>6.0784240503175608</v>
      </c>
      <c r="G21861" s="213"/>
      <c r="H21861" s="56" t="s">
        <v>463</v>
      </c>
      <c r="I21861" s="56">
        <v>5006</v>
      </c>
      <c r="J21861" s="56">
        <v>103</v>
      </c>
      <c r="K21861" s="56">
        <v>1</v>
      </c>
      <c r="L21861" s="57">
        <v>9.7087378640776691E-3</v>
      </c>
      <c r="M21861" s="56" t="s">
        <v>463</v>
      </c>
      <c r="N21861" s="60">
        <v>8765.0874805579224</v>
      </c>
      <c r="O21861" s="149">
        <v>44616</v>
      </c>
      <c r="P21861" s="149">
        <f t="shared" si="884"/>
        <v>44598</v>
      </c>
      <c r="Q21861" s="149">
        <f t="shared" si="885"/>
        <v>44611</v>
      </c>
    </row>
    <row r="21862" spans="1:17" x14ac:dyDescent="0.25">
      <c r="A21862" s="45" t="s">
        <v>576</v>
      </c>
      <c r="B21862" s="56" t="s">
        <v>459</v>
      </c>
      <c r="C21862" s="54">
        <v>2871.29045841678</v>
      </c>
      <c r="D21862" s="56">
        <v>370</v>
      </c>
      <c r="E21862" s="56">
        <v>7</v>
      </c>
      <c r="F21862" s="55">
        <v>17.413772909470758</v>
      </c>
      <c r="G21862" s="213"/>
      <c r="H21862" s="56" t="s">
        <v>463</v>
      </c>
      <c r="I21862" s="56">
        <v>9454</v>
      </c>
      <c r="J21862" s="56">
        <v>134</v>
      </c>
      <c r="K21862" s="56">
        <v>7</v>
      </c>
      <c r="L21862" s="57">
        <v>5.2238805970149252E-2</v>
      </c>
      <c r="M21862" s="56" t="s">
        <v>482</v>
      </c>
      <c r="N21862" s="60">
        <v>4666.8911397381635</v>
      </c>
      <c r="O21862" s="149">
        <v>44616</v>
      </c>
      <c r="P21862" s="149">
        <f t="shared" si="884"/>
        <v>44598</v>
      </c>
      <c r="Q21862" s="149">
        <f t="shared" si="885"/>
        <v>44611</v>
      </c>
    </row>
    <row r="21863" spans="1:17" x14ac:dyDescent="0.25">
      <c r="A21863" s="45" t="s">
        <v>575</v>
      </c>
      <c r="B21863" s="56" t="s">
        <v>449</v>
      </c>
      <c r="C21863" s="54">
        <v>18711.126473274999</v>
      </c>
      <c r="D21863" s="56">
        <v>3735</v>
      </c>
      <c r="E21863" s="56">
        <v>49</v>
      </c>
      <c r="F21863" s="55">
        <v>18.705447825383633</v>
      </c>
      <c r="G21863" s="213"/>
      <c r="H21863" s="56" t="s">
        <v>463</v>
      </c>
      <c r="I21863" s="56">
        <v>98298</v>
      </c>
      <c r="J21863" s="56">
        <v>1939</v>
      </c>
      <c r="K21863" s="56">
        <v>55</v>
      </c>
      <c r="L21863" s="57">
        <v>2.8365136668385766E-2</v>
      </c>
      <c r="M21863" s="56" t="s">
        <v>463</v>
      </c>
      <c r="N21863" s="60">
        <v>10362.818095262533</v>
      </c>
      <c r="O21863" s="149">
        <v>44616</v>
      </c>
      <c r="P21863" s="149">
        <f t="shared" si="884"/>
        <v>44598</v>
      </c>
      <c r="Q21863" s="149">
        <f t="shared" si="885"/>
        <v>44611</v>
      </c>
    </row>
    <row r="21864" spans="1:17" x14ac:dyDescent="0.25">
      <c r="A21864" s="45" t="s">
        <v>574</v>
      </c>
      <c r="B21864" s="56" t="s">
        <v>456</v>
      </c>
      <c r="C21864" s="54">
        <v>41355.060735064602</v>
      </c>
      <c r="D21864" s="56">
        <v>8520</v>
      </c>
      <c r="E21864" s="56">
        <v>150</v>
      </c>
      <c r="F21864" s="55">
        <v>25.908040089519599</v>
      </c>
      <c r="G21864" s="213"/>
      <c r="H21864" s="56" t="s">
        <v>463</v>
      </c>
      <c r="I21864" s="56">
        <v>155103</v>
      </c>
      <c r="J21864" s="56">
        <v>3130</v>
      </c>
      <c r="K21864" s="56">
        <v>166</v>
      </c>
      <c r="L21864" s="57">
        <v>5.3035143769968054E-2</v>
      </c>
      <c r="M21864" s="56" t="s">
        <v>463</v>
      </c>
      <c r="N21864" s="60">
        <v>7568.6021114849909</v>
      </c>
      <c r="O21864" s="149">
        <v>44616</v>
      </c>
      <c r="P21864" s="149">
        <f t="shared" si="884"/>
        <v>44598</v>
      </c>
      <c r="Q21864" s="149">
        <f t="shared" si="885"/>
        <v>44611</v>
      </c>
    </row>
    <row r="21865" spans="1:17" x14ac:dyDescent="0.25">
      <c r="A21865" s="45" t="s">
        <v>573</v>
      </c>
      <c r="B21865" s="56" t="s">
        <v>454</v>
      </c>
      <c r="C21865" s="54">
        <v>23089.216116875701</v>
      </c>
      <c r="D21865" s="56">
        <v>3772</v>
      </c>
      <c r="E21865" s="56">
        <v>58</v>
      </c>
      <c r="F21865" s="55">
        <v>17.942822839399756</v>
      </c>
      <c r="G21865" s="213"/>
      <c r="H21865" s="56" t="s">
        <v>463</v>
      </c>
      <c r="I21865" s="56">
        <v>81495</v>
      </c>
      <c r="J21865" s="56">
        <v>1613</v>
      </c>
      <c r="K21865" s="56">
        <v>59</v>
      </c>
      <c r="L21865" s="57">
        <v>3.6577805331680098E-2</v>
      </c>
      <c r="M21865" s="56" t="s">
        <v>463</v>
      </c>
      <c r="N21865" s="60">
        <v>6985.9452648159531</v>
      </c>
      <c r="O21865" s="149">
        <v>44616</v>
      </c>
      <c r="P21865" s="149">
        <f t="shared" si="884"/>
        <v>44598</v>
      </c>
      <c r="Q21865" s="149">
        <f t="shared" si="885"/>
        <v>44611</v>
      </c>
    </row>
    <row r="21866" spans="1:17" x14ac:dyDescent="0.25">
      <c r="A21866" s="45" t="s">
        <v>572</v>
      </c>
      <c r="B21866" s="56" t="s">
        <v>455</v>
      </c>
      <c r="C21866" s="54">
        <v>1711.2133241641</v>
      </c>
      <c r="D21866" s="56">
        <v>161</v>
      </c>
      <c r="E21866" s="56" t="s">
        <v>495</v>
      </c>
      <c r="F21866" s="55">
        <v>16.696590756962024</v>
      </c>
      <c r="G21866" s="213"/>
      <c r="H21866" s="56" t="s">
        <v>482</v>
      </c>
      <c r="I21866" s="56">
        <v>3186</v>
      </c>
      <c r="J21866" s="56">
        <v>60</v>
      </c>
      <c r="K21866" s="56">
        <v>4</v>
      </c>
      <c r="L21866" s="57">
        <v>6.6666666666666666E-2</v>
      </c>
      <c r="M21866" s="56" t="s">
        <v>482</v>
      </c>
      <c r="N21866" s="60">
        <v>3506.2840589620255</v>
      </c>
      <c r="O21866" s="149">
        <v>44616</v>
      </c>
      <c r="P21866" s="149">
        <f t="shared" si="884"/>
        <v>44598</v>
      </c>
      <c r="Q21866" s="149">
        <f t="shared" si="885"/>
        <v>44611</v>
      </c>
    </row>
    <row r="21867" spans="1:17" x14ac:dyDescent="0.25">
      <c r="A21867" s="45" t="s">
        <v>571</v>
      </c>
      <c r="B21867" s="56" t="s">
        <v>449</v>
      </c>
      <c r="C21867" s="54">
        <v>7315.6481145470188</v>
      </c>
      <c r="D21867" s="56">
        <v>1604</v>
      </c>
      <c r="E21867" s="56">
        <v>34</v>
      </c>
      <c r="F21867" s="55">
        <v>33.196941549748182</v>
      </c>
      <c r="G21867" s="213"/>
      <c r="H21867" s="56" t="s">
        <v>463</v>
      </c>
      <c r="I21867" s="56">
        <v>25352</v>
      </c>
      <c r="J21867" s="56">
        <v>422</v>
      </c>
      <c r="K21867" s="56">
        <v>34</v>
      </c>
      <c r="L21867" s="57">
        <v>8.0568720379146919E-2</v>
      </c>
      <c r="M21867" s="56" t="s">
        <v>463</v>
      </c>
      <c r="N21867" s="60">
        <v>5768.4567845856545</v>
      </c>
      <c r="O21867" s="149">
        <v>44616</v>
      </c>
      <c r="P21867" s="149">
        <f t="shared" si="884"/>
        <v>44598</v>
      </c>
      <c r="Q21867" s="149">
        <f t="shared" si="885"/>
        <v>44611</v>
      </c>
    </row>
    <row r="21868" spans="1:17" x14ac:dyDescent="0.25">
      <c r="A21868" s="45" t="s">
        <v>570</v>
      </c>
      <c r="B21868" s="56" t="s">
        <v>454</v>
      </c>
      <c r="C21868" s="54">
        <v>10981.723636578799</v>
      </c>
      <c r="D21868" s="56">
        <v>1487</v>
      </c>
      <c r="E21868" s="56">
        <v>29</v>
      </c>
      <c r="F21868" s="55">
        <v>18.862508655097567</v>
      </c>
      <c r="G21868" s="213"/>
      <c r="H21868" s="56" t="s">
        <v>463</v>
      </c>
      <c r="I21868" s="56">
        <v>92026</v>
      </c>
      <c r="J21868" s="56">
        <v>2195</v>
      </c>
      <c r="K21868" s="56">
        <v>32</v>
      </c>
      <c r="L21868" s="57">
        <v>1.4578587699316629E-2</v>
      </c>
      <c r="M21868" s="56" t="s">
        <v>463</v>
      </c>
      <c r="N21868" s="60">
        <v>19987.754861074078</v>
      </c>
      <c r="O21868" s="149">
        <v>44616</v>
      </c>
      <c r="P21868" s="149">
        <f t="shared" si="884"/>
        <v>44598</v>
      </c>
      <c r="Q21868" s="149">
        <f t="shared" si="885"/>
        <v>44611</v>
      </c>
    </row>
    <row r="21869" spans="1:17" x14ac:dyDescent="0.25">
      <c r="A21869" s="45" t="s">
        <v>569</v>
      </c>
      <c r="B21869" s="56" t="s">
        <v>460</v>
      </c>
      <c r="C21869" s="54">
        <v>16752.226867065601</v>
      </c>
      <c r="D21869" s="56">
        <v>3689</v>
      </c>
      <c r="E21869" s="56">
        <v>38</v>
      </c>
      <c r="F21869" s="55">
        <v>16.20253674824523</v>
      </c>
      <c r="G21869" s="213"/>
      <c r="H21869" s="56" t="s">
        <v>463</v>
      </c>
      <c r="I21869" s="56">
        <v>52896</v>
      </c>
      <c r="J21869" s="56">
        <v>866</v>
      </c>
      <c r="K21869" s="56">
        <v>56</v>
      </c>
      <c r="L21869" s="57">
        <v>6.4665127020785224E-2</v>
      </c>
      <c r="M21869" s="56" t="s">
        <v>463</v>
      </c>
      <c r="N21869" s="60">
        <v>5169.4619877822406</v>
      </c>
      <c r="O21869" s="149">
        <v>44616</v>
      </c>
      <c r="P21869" s="149">
        <f t="shared" si="884"/>
        <v>44598</v>
      </c>
      <c r="Q21869" s="149">
        <f t="shared" si="885"/>
        <v>44611</v>
      </c>
    </row>
    <row r="21870" spans="1:17" x14ac:dyDescent="0.25">
      <c r="A21870" s="45" t="s">
        <v>568</v>
      </c>
      <c r="B21870" s="56" t="s">
        <v>452</v>
      </c>
      <c r="C21870" s="54">
        <v>14695.182980035201</v>
      </c>
      <c r="D21870" s="56">
        <v>2567</v>
      </c>
      <c r="E21870" s="56">
        <v>43</v>
      </c>
      <c r="F21870" s="55">
        <v>20.90092090449911</v>
      </c>
      <c r="G21870" s="213"/>
      <c r="H21870" s="56" t="s">
        <v>463</v>
      </c>
      <c r="I21870" s="56">
        <v>69996</v>
      </c>
      <c r="J21870" s="56">
        <v>1303</v>
      </c>
      <c r="K21870" s="56">
        <v>46</v>
      </c>
      <c r="L21870" s="57">
        <v>3.5303146584804296E-2</v>
      </c>
      <c r="M21870" s="56" t="s">
        <v>463</v>
      </c>
      <c r="N21870" s="60">
        <v>8866.8511427877347</v>
      </c>
      <c r="O21870" s="149">
        <v>44616</v>
      </c>
      <c r="P21870" s="149">
        <f t="shared" si="884"/>
        <v>44598</v>
      </c>
      <c r="Q21870" s="149">
        <f t="shared" si="885"/>
        <v>44611</v>
      </c>
    </row>
    <row r="21871" spans="1:17" x14ac:dyDescent="0.25">
      <c r="A21871" s="45" t="s">
        <v>567</v>
      </c>
      <c r="B21871" s="56" t="s">
        <v>452</v>
      </c>
      <c r="C21871" s="54">
        <v>56177.316442514697</v>
      </c>
      <c r="D21871" s="56">
        <v>11431</v>
      </c>
      <c r="E21871" s="56">
        <v>108</v>
      </c>
      <c r="F21871" s="55">
        <v>13.732029585606165</v>
      </c>
      <c r="G21871" s="213"/>
      <c r="H21871" s="56" t="s">
        <v>463</v>
      </c>
      <c r="I21871" s="56">
        <v>215999</v>
      </c>
      <c r="J21871" s="56">
        <v>3881</v>
      </c>
      <c r="K21871" s="56">
        <v>139</v>
      </c>
      <c r="L21871" s="57">
        <v>3.581551146611698E-2</v>
      </c>
      <c r="M21871" s="56" t="s">
        <v>463</v>
      </c>
      <c r="N21871" s="60">
        <v>6908.4823657807892</v>
      </c>
      <c r="O21871" s="149">
        <v>44616</v>
      </c>
      <c r="P21871" s="149">
        <f t="shared" si="884"/>
        <v>44598</v>
      </c>
      <c r="Q21871" s="149">
        <f t="shared" si="885"/>
        <v>44611</v>
      </c>
    </row>
    <row r="21872" spans="1:17" x14ac:dyDescent="0.25">
      <c r="A21872" s="45" t="s">
        <v>566</v>
      </c>
      <c r="B21872" s="56" t="s">
        <v>457</v>
      </c>
      <c r="C21872" s="54">
        <v>1451.48737987204</v>
      </c>
      <c r="D21872" s="56">
        <v>177</v>
      </c>
      <c r="E21872" s="56">
        <v>0</v>
      </c>
      <c r="F21872" s="55">
        <v>0</v>
      </c>
      <c r="G21872" s="213"/>
      <c r="H21872" s="56" t="s">
        <v>463</v>
      </c>
      <c r="I21872" s="56">
        <v>4110</v>
      </c>
      <c r="J21872" s="56">
        <v>101</v>
      </c>
      <c r="K21872" s="56">
        <v>1</v>
      </c>
      <c r="L21872" s="57">
        <v>9.9009900990099011E-3</v>
      </c>
      <c r="M21872" s="56" t="s">
        <v>463</v>
      </c>
      <c r="N21872" s="60">
        <v>6958.3794802889661</v>
      </c>
      <c r="O21872" s="149">
        <v>44616</v>
      </c>
      <c r="P21872" s="149">
        <f t="shared" si="884"/>
        <v>44598</v>
      </c>
      <c r="Q21872" s="149">
        <f t="shared" si="885"/>
        <v>44611</v>
      </c>
    </row>
    <row r="21873" spans="1:17" x14ac:dyDescent="0.25">
      <c r="A21873" s="45" t="s">
        <v>565</v>
      </c>
      <c r="B21873" s="56" t="s">
        <v>451</v>
      </c>
      <c r="C21873" s="54">
        <v>15539.121805317</v>
      </c>
      <c r="D21873" s="56">
        <v>3268</v>
      </c>
      <c r="E21873" s="56">
        <v>44</v>
      </c>
      <c r="F21873" s="55">
        <v>20.225448916822028</v>
      </c>
      <c r="G21873" s="213"/>
      <c r="H21873" s="56" t="s">
        <v>463</v>
      </c>
      <c r="I21873" s="56">
        <v>50148</v>
      </c>
      <c r="J21873" s="56">
        <v>841</v>
      </c>
      <c r="K21873" s="56">
        <v>51</v>
      </c>
      <c r="L21873" s="57">
        <v>6.0642092746730082E-2</v>
      </c>
      <c r="M21873" s="56" t="s">
        <v>463</v>
      </c>
      <c r="N21873" s="60">
        <v>5412.1462624241494</v>
      </c>
      <c r="O21873" s="149">
        <v>44616</v>
      </c>
      <c r="P21873" s="149">
        <f t="shared" si="884"/>
        <v>44598</v>
      </c>
      <c r="Q21873" s="149">
        <f t="shared" si="885"/>
        <v>44611</v>
      </c>
    </row>
    <row r="21874" spans="1:17" x14ac:dyDescent="0.25">
      <c r="A21874" s="45" t="s">
        <v>564</v>
      </c>
      <c r="B21874" s="56" t="s">
        <v>456</v>
      </c>
      <c r="C21874" s="54">
        <v>14533.4559376543</v>
      </c>
      <c r="D21874" s="56">
        <v>3627</v>
      </c>
      <c r="E21874" s="56">
        <v>58</v>
      </c>
      <c r="F21874" s="55">
        <v>28.505657296029206</v>
      </c>
      <c r="G21874" s="213"/>
      <c r="H21874" s="56" t="s">
        <v>463</v>
      </c>
      <c r="I21874" s="56">
        <v>87829</v>
      </c>
      <c r="J21874" s="56">
        <v>1693</v>
      </c>
      <c r="K21874" s="56">
        <v>64</v>
      </c>
      <c r="L21874" s="57">
        <v>3.7802717070289427E-2</v>
      </c>
      <c r="M21874" s="56" t="s">
        <v>463</v>
      </c>
      <c r="N21874" s="60">
        <v>11648.984297077313</v>
      </c>
      <c r="O21874" s="149">
        <v>44616</v>
      </c>
      <c r="P21874" s="149">
        <f t="shared" si="884"/>
        <v>44598</v>
      </c>
      <c r="Q21874" s="149">
        <f t="shared" si="885"/>
        <v>44611</v>
      </c>
    </row>
    <row r="21875" spans="1:17" x14ac:dyDescent="0.25">
      <c r="A21875" s="45" t="s">
        <v>563</v>
      </c>
      <c r="B21875" s="56" t="s">
        <v>455</v>
      </c>
      <c r="C21875" s="54">
        <v>2458.2722255157701</v>
      </c>
      <c r="D21875" s="56">
        <v>292</v>
      </c>
      <c r="E21875" s="56">
        <v>11</v>
      </c>
      <c r="F21875" s="55">
        <v>31.962053574007047</v>
      </c>
      <c r="G21875" s="213"/>
      <c r="H21875" s="56" t="s">
        <v>463</v>
      </c>
      <c r="I21875" s="56">
        <v>16578</v>
      </c>
      <c r="J21875" s="56">
        <v>502</v>
      </c>
      <c r="K21875" s="56">
        <v>15</v>
      </c>
      <c r="L21875" s="57">
        <v>2.9880478087649404E-2</v>
      </c>
      <c r="M21875" s="56" t="s">
        <v>463</v>
      </c>
      <c r="N21875" s="60">
        <v>20420.846592556503</v>
      </c>
      <c r="O21875" s="149">
        <v>44616</v>
      </c>
      <c r="P21875" s="149">
        <f t="shared" si="884"/>
        <v>44598</v>
      </c>
      <c r="Q21875" s="149">
        <f t="shared" si="885"/>
        <v>44611</v>
      </c>
    </row>
    <row r="21876" spans="1:17" x14ac:dyDescent="0.25">
      <c r="A21876" s="45" t="s">
        <v>562</v>
      </c>
      <c r="B21876" s="56" t="s">
        <v>461</v>
      </c>
      <c r="C21876" s="54">
        <v>7178.4740239266202</v>
      </c>
      <c r="D21876" s="56">
        <v>1217</v>
      </c>
      <c r="E21876" s="56">
        <v>50</v>
      </c>
      <c r="F21876" s="55">
        <v>49.751918855241634</v>
      </c>
      <c r="G21876" s="213"/>
      <c r="H21876" s="56" t="s">
        <v>463</v>
      </c>
      <c r="I21876" s="56">
        <v>179984</v>
      </c>
      <c r="J21876" s="56">
        <v>5429</v>
      </c>
      <c r="K21876" s="56">
        <v>51</v>
      </c>
      <c r="L21876" s="57">
        <v>9.3939952109044021E-3</v>
      </c>
      <c r="M21876" s="56" t="s">
        <v>463</v>
      </c>
      <c r="N21876" s="60">
        <v>75628.886890229915</v>
      </c>
      <c r="O21876" s="149">
        <v>44616</v>
      </c>
      <c r="P21876" s="149">
        <f t="shared" si="884"/>
        <v>44598</v>
      </c>
      <c r="Q21876" s="149">
        <f t="shared" si="885"/>
        <v>44611</v>
      </c>
    </row>
    <row r="21877" spans="1:17" x14ac:dyDescent="0.25">
      <c r="A21877" s="45" t="s">
        <v>561</v>
      </c>
      <c r="B21877" s="56" t="s">
        <v>454</v>
      </c>
      <c r="C21877" s="54">
        <v>24460.265400539301</v>
      </c>
      <c r="D21877" s="56">
        <v>5076</v>
      </c>
      <c r="E21877" s="56">
        <v>31</v>
      </c>
      <c r="F21877" s="55">
        <v>9.0525825375422677</v>
      </c>
      <c r="G21877" s="213"/>
      <c r="H21877" s="56" t="s">
        <v>463</v>
      </c>
      <c r="I21877" s="56">
        <v>94007</v>
      </c>
      <c r="J21877" s="56">
        <v>1690</v>
      </c>
      <c r="K21877" s="56">
        <v>32</v>
      </c>
      <c r="L21877" s="57">
        <v>1.8934911242603551E-2</v>
      </c>
      <c r="M21877" s="56" t="s">
        <v>463</v>
      </c>
      <c r="N21877" s="60">
        <v>6909.1646076854859</v>
      </c>
      <c r="O21877" s="149">
        <v>44616</v>
      </c>
      <c r="P21877" s="149">
        <f t="shared" si="884"/>
        <v>44598</v>
      </c>
      <c r="Q21877" s="149">
        <f t="shared" si="885"/>
        <v>44611</v>
      </c>
    </row>
    <row r="21878" spans="1:17" x14ac:dyDescent="0.25">
      <c r="A21878" s="45" t="s">
        <v>560</v>
      </c>
      <c r="B21878" s="56" t="s">
        <v>449</v>
      </c>
      <c r="C21878" s="54">
        <v>10765.112077551599</v>
      </c>
      <c r="D21878" s="56">
        <v>2219</v>
      </c>
      <c r="E21878" s="56">
        <v>51</v>
      </c>
      <c r="F21878" s="55">
        <v>33.839472516533881</v>
      </c>
      <c r="G21878" s="213"/>
      <c r="H21878" s="56" t="s">
        <v>463</v>
      </c>
      <c r="I21878" s="56">
        <v>35412</v>
      </c>
      <c r="J21878" s="56">
        <v>647</v>
      </c>
      <c r="K21878" s="56">
        <v>55</v>
      </c>
      <c r="L21878" s="57">
        <v>8.5007727975270481E-2</v>
      </c>
      <c r="M21878" s="56" t="s">
        <v>463</v>
      </c>
      <c r="N21878" s="60">
        <v>6010.1557265639976</v>
      </c>
      <c r="O21878" s="149">
        <v>44616</v>
      </c>
      <c r="P21878" s="149">
        <f t="shared" si="884"/>
        <v>44598</v>
      </c>
      <c r="Q21878" s="149">
        <f t="shared" si="885"/>
        <v>44611</v>
      </c>
    </row>
    <row r="21879" spans="1:17" x14ac:dyDescent="0.25">
      <c r="A21879" s="45" t="s">
        <v>559</v>
      </c>
      <c r="B21879" s="56" t="s">
        <v>454</v>
      </c>
      <c r="C21879" s="54">
        <v>22284.2851538703</v>
      </c>
      <c r="D21879" s="56">
        <v>3481</v>
      </c>
      <c r="E21879" s="56">
        <v>58</v>
      </c>
      <c r="F21879" s="55">
        <v>18.590935783899795</v>
      </c>
      <c r="G21879" s="213"/>
      <c r="H21879" s="56" t="s">
        <v>463</v>
      </c>
      <c r="I21879" s="56">
        <v>140727</v>
      </c>
      <c r="J21879" s="56">
        <v>3163</v>
      </c>
      <c r="K21879" s="56">
        <v>62</v>
      </c>
      <c r="L21879" s="57">
        <v>1.9601644008852354E-2</v>
      </c>
      <c r="M21879" s="56" t="s">
        <v>463</v>
      </c>
      <c r="N21879" s="60">
        <v>14193.858937631909</v>
      </c>
      <c r="O21879" s="149">
        <v>44616</v>
      </c>
      <c r="P21879" s="149">
        <f t="shared" si="884"/>
        <v>44598</v>
      </c>
      <c r="Q21879" s="149">
        <f t="shared" si="885"/>
        <v>44611</v>
      </c>
    </row>
    <row r="21880" spans="1:17" x14ac:dyDescent="0.25">
      <c r="A21880" s="45" t="s">
        <v>558</v>
      </c>
      <c r="B21880" s="56" t="s">
        <v>461</v>
      </c>
      <c r="C21880" s="54">
        <v>845.307934845815</v>
      </c>
      <c r="D21880" s="56">
        <v>81</v>
      </c>
      <c r="E21880" s="56">
        <v>0</v>
      </c>
      <c r="F21880" s="55">
        <v>0</v>
      </c>
      <c r="G21880" s="213"/>
      <c r="H21880" s="56" t="s">
        <v>463</v>
      </c>
      <c r="I21880" s="56">
        <v>2143</v>
      </c>
      <c r="J21880" s="56">
        <v>42</v>
      </c>
      <c r="K21880" s="56">
        <v>0</v>
      </c>
      <c r="L21880" s="57">
        <v>0</v>
      </c>
      <c r="M21880" s="56" t="s">
        <v>463</v>
      </c>
      <c r="N21880" s="60">
        <v>4968.6035429989006</v>
      </c>
      <c r="O21880" s="149">
        <v>44616</v>
      </c>
      <c r="P21880" s="149">
        <f t="shared" si="884"/>
        <v>44598</v>
      </c>
      <c r="Q21880" s="149">
        <f t="shared" si="885"/>
        <v>44611</v>
      </c>
    </row>
    <row r="21881" spans="1:17" x14ac:dyDescent="0.25">
      <c r="A21881" s="45" t="s">
        <v>557</v>
      </c>
      <c r="B21881" s="56" t="s">
        <v>450</v>
      </c>
      <c r="C21881" s="54">
        <v>18868.1392219843</v>
      </c>
      <c r="D21881" s="56">
        <v>4868</v>
      </c>
      <c r="E21881" s="56">
        <v>60</v>
      </c>
      <c r="F21881" s="55">
        <v>22.714027256703549</v>
      </c>
      <c r="G21881" s="213"/>
      <c r="H21881" s="56" t="s">
        <v>463</v>
      </c>
      <c r="I21881" s="56">
        <v>116162</v>
      </c>
      <c r="J21881" s="56">
        <v>1646</v>
      </c>
      <c r="K21881" s="56">
        <v>82</v>
      </c>
      <c r="L21881" s="57">
        <v>4.9817739975698661E-2</v>
      </c>
      <c r="M21881" s="56" t="s">
        <v>463</v>
      </c>
      <c r="N21881" s="60">
        <v>8723.7007350579406</v>
      </c>
      <c r="O21881" s="149">
        <v>44616</v>
      </c>
      <c r="P21881" s="149">
        <f t="shared" si="884"/>
        <v>44598</v>
      </c>
      <c r="Q21881" s="149">
        <f t="shared" si="885"/>
        <v>44611</v>
      </c>
    </row>
    <row r="21882" spans="1:17" x14ac:dyDescent="0.25">
      <c r="A21882" s="45" t="s">
        <v>556</v>
      </c>
      <c r="B21882" s="56" t="s">
        <v>454</v>
      </c>
      <c r="C21882" s="54">
        <v>41525.030739602102</v>
      </c>
      <c r="D21882" s="56">
        <v>9802</v>
      </c>
      <c r="E21882" s="56">
        <v>97</v>
      </c>
      <c r="F21882" s="55">
        <v>16.685289101938469</v>
      </c>
      <c r="G21882" s="213"/>
      <c r="H21882" s="56" t="s">
        <v>463</v>
      </c>
      <c r="I21882" s="56">
        <v>188004</v>
      </c>
      <c r="J21882" s="56">
        <v>3563</v>
      </c>
      <c r="K21882" s="56">
        <v>117</v>
      </c>
      <c r="L21882" s="57">
        <v>3.2837496491720464E-2</v>
      </c>
      <c r="M21882" s="56" t="s">
        <v>463</v>
      </c>
      <c r="N21882" s="60">
        <v>8580.3669173494309</v>
      </c>
      <c r="O21882" s="149">
        <v>44616</v>
      </c>
      <c r="P21882" s="149">
        <f t="shared" si="884"/>
        <v>44598</v>
      </c>
      <c r="Q21882" s="149">
        <f t="shared" si="885"/>
        <v>44611</v>
      </c>
    </row>
    <row r="21883" spans="1:17" x14ac:dyDescent="0.25">
      <c r="A21883" s="45" t="s">
        <v>449</v>
      </c>
      <c r="B21883" s="56" t="s">
        <v>449</v>
      </c>
      <c r="C21883" s="54">
        <v>191574.677370558</v>
      </c>
      <c r="D21883" s="56">
        <v>52967</v>
      </c>
      <c r="E21883" s="56">
        <v>795</v>
      </c>
      <c r="F21883" s="55">
        <v>29.641555483804954</v>
      </c>
      <c r="G21883" s="213"/>
      <c r="H21883" s="56" t="s">
        <v>463</v>
      </c>
      <c r="I21883" s="56">
        <v>1731044</v>
      </c>
      <c r="J21883" s="56">
        <v>52686</v>
      </c>
      <c r="K21883" s="56">
        <v>894</v>
      </c>
      <c r="L21883" s="57">
        <v>1.6968454617925066E-2</v>
      </c>
      <c r="M21883" s="56" t="s">
        <v>463</v>
      </c>
      <c r="N21883" s="60">
        <v>27501.547032800594</v>
      </c>
      <c r="O21883" s="149">
        <v>44616</v>
      </c>
      <c r="P21883" s="149">
        <f t="shared" si="884"/>
        <v>44598</v>
      </c>
      <c r="Q21883" s="149">
        <f t="shared" si="885"/>
        <v>44611</v>
      </c>
    </row>
    <row r="21884" spans="1:17" x14ac:dyDescent="0.25">
      <c r="A21884" s="45" t="s">
        <v>555</v>
      </c>
      <c r="B21884" s="56" t="s">
        <v>455</v>
      </c>
      <c r="C21884" s="54">
        <v>1046.7288034764699</v>
      </c>
      <c r="D21884" s="56">
        <v>107</v>
      </c>
      <c r="E21884" s="56" t="s">
        <v>495</v>
      </c>
      <c r="F21884" s="55">
        <v>6.8239806902549915</v>
      </c>
      <c r="G21884" s="213"/>
      <c r="H21884" s="56" t="s">
        <v>463</v>
      </c>
      <c r="I21884" s="56">
        <v>3895</v>
      </c>
      <c r="J21884" s="56">
        <v>104</v>
      </c>
      <c r="K21884" s="56">
        <v>1</v>
      </c>
      <c r="L21884" s="57">
        <v>9.6153846153846159E-3</v>
      </c>
      <c r="M21884" s="56" t="s">
        <v>463</v>
      </c>
      <c r="N21884" s="60">
        <v>9935.7158850112683</v>
      </c>
      <c r="O21884" s="149">
        <v>44616</v>
      </c>
      <c r="P21884" s="149">
        <f t="shared" si="884"/>
        <v>44598</v>
      </c>
      <c r="Q21884" s="149">
        <f t="shared" si="885"/>
        <v>44611</v>
      </c>
    </row>
    <row r="21885" spans="1:17" x14ac:dyDescent="0.25">
      <c r="A21885" s="45" t="s">
        <v>554</v>
      </c>
      <c r="B21885" s="56" t="s">
        <v>452</v>
      </c>
      <c r="C21885" s="54">
        <v>11271.338775648501</v>
      </c>
      <c r="D21885" s="56">
        <v>2161</v>
      </c>
      <c r="E21885" s="56">
        <v>25</v>
      </c>
      <c r="F21885" s="55">
        <v>15.84296525247103</v>
      </c>
      <c r="G21885" s="213"/>
      <c r="H21885" s="56" t="s">
        <v>463</v>
      </c>
      <c r="I21885" s="56">
        <v>53723</v>
      </c>
      <c r="J21885" s="56">
        <v>891</v>
      </c>
      <c r="K21885" s="56">
        <v>31</v>
      </c>
      <c r="L21885" s="57">
        <v>3.479236812570146E-2</v>
      </c>
      <c r="M21885" s="56" t="s">
        <v>463</v>
      </c>
      <c r="N21885" s="60">
        <v>7905.0059423729463</v>
      </c>
      <c r="O21885" s="149">
        <v>44616</v>
      </c>
      <c r="P21885" s="149">
        <f t="shared" si="884"/>
        <v>44598</v>
      </c>
      <c r="Q21885" s="149">
        <f t="shared" si="885"/>
        <v>44611</v>
      </c>
    </row>
    <row r="21886" spans="1:17" x14ac:dyDescent="0.25">
      <c r="A21886" s="45" t="s">
        <v>553</v>
      </c>
      <c r="B21886" s="56" t="s">
        <v>462</v>
      </c>
      <c r="C21886" s="54">
        <v>24061.696973528105</v>
      </c>
      <c r="D21886" s="56">
        <v>4097</v>
      </c>
      <c r="E21886" s="56">
        <v>67</v>
      </c>
      <c r="F21886" s="55">
        <v>19.889346503612661</v>
      </c>
      <c r="G21886" s="213"/>
      <c r="H21886" s="56" t="s">
        <v>463</v>
      </c>
      <c r="I21886" s="56">
        <v>79854</v>
      </c>
      <c r="J21886" s="56">
        <v>1617</v>
      </c>
      <c r="K21886" s="56">
        <v>86</v>
      </c>
      <c r="L21886" s="57">
        <v>5.3184910327767468E-2</v>
      </c>
      <c r="M21886" s="56" t="s">
        <v>463</v>
      </c>
      <c r="N21886" s="60">
        <v>6720.2242708773647</v>
      </c>
      <c r="O21886" s="149">
        <v>44616</v>
      </c>
      <c r="P21886" s="149">
        <f t="shared" si="884"/>
        <v>44598</v>
      </c>
      <c r="Q21886" s="149">
        <f t="shared" si="885"/>
        <v>44611</v>
      </c>
    </row>
    <row r="21887" spans="1:17" x14ac:dyDescent="0.25">
      <c r="A21887" s="29" t="s">
        <v>37</v>
      </c>
      <c r="B21887" s="135" t="s">
        <v>898</v>
      </c>
      <c r="C21887" s="181">
        <v>6964382.5242290385</v>
      </c>
      <c r="D21887" s="56">
        <v>1535009</v>
      </c>
      <c r="E21887" s="56">
        <v>23325</v>
      </c>
      <c r="F21887" s="55">
        <v>23.9</v>
      </c>
      <c r="G21887" s="213"/>
      <c r="H21887" s="56" t="s">
        <v>463</v>
      </c>
      <c r="I21887" s="56">
        <v>40674488</v>
      </c>
      <c r="J21887" s="56">
        <v>917274</v>
      </c>
      <c r="K21887" s="56">
        <v>27029</v>
      </c>
      <c r="L21887" s="57">
        <v>2.9466658817321759E-2</v>
      </c>
      <c r="M21887" s="56" t="s">
        <v>463</v>
      </c>
      <c r="N21887" s="60">
        <v>13170.93075816571</v>
      </c>
      <c r="O21887" s="149">
        <v>44616</v>
      </c>
      <c r="P21887" s="149">
        <f t="shared" si="884"/>
        <v>44598</v>
      </c>
      <c r="Q21887" s="149">
        <f t="shared" si="885"/>
        <v>44611</v>
      </c>
    </row>
    <row r="21888" spans="1:17" x14ac:dyDescent="0.25">
      <c r="A21888" s="45" t="s">
        <v>895</v>
      </c>
      <c r="B21888" s="56" t="s">
        <v>451</v>
      </c>
      <c r="C21888" s="54">
        <v>18224.238036758699</v>
      </c>
      <c r="D21888" s="56">
        <v>3771</v>
      </c>
      <c r="E21888" s="56">
        <v>31</v>
      </c>
      <c r="F21888" s="55">
        <v>12.150223838272142</v>
      </c>
      <c r="G21888" s="213"/>
      <c r="H21888" s="56" t="s">
        <v>463</v>
      </c>
      <c r="I21888" s="56">
        <v>60831</v>
      </c>
      <c r="J21888" s="56">
        <v>1013</v>
      </c>
      <c r="K21888" s="56">
        <v>32</v>
      </c>
      <c r="L21888" s="57">
        <v>3.1589338598223098E-2</v>
      </c>
      <c r="M21888" s="56" t="s">
        <v>1000</v>
      </c>
      <c r="N21888" s="60">
        <v>5558.5314346572741</v>
      </c>
      <c r="O21888" s="149">
        <v>44623</v>
      </c>
      <c r="P21888" s="149">
        <f t="shared" ref="P21888" si="886">O21888-18</f>
        <v>44605</v>
      </c>
      <c r="Q21888" s="149">
        <f t="shared" ref="Q21888" si="887">O21888-5</f>
        <v>44618</v>
      </c>
    </row>
    <row r="21889" spans="1:17" x14ac:dyDescent="0.25">
      <c r="A21889" s="45" t="s">
        <v>894</v>
      </c>
      <c r="B21889" s="56" t="s">
        <v>454</v>
      </c>
      <c r="C21889" s="54">
        <v>23727.780397963001</v>
      </c>
      <c r="D21889" s="56">
        <v>2722</v>
      </c>
      <c r="E21889" s="56">
        <v>23</v>
      </c>
      <c r="F21889" s="55">
        <v>6.92377085131056</v>
      </c>
      <c r="G21889" s="213"/>
      <c r="H21889" s="56" t="s">
        <v>463</v>
      </c>
      <c r="I21889" s="56">
        <v>91296</v>
      </c>
      <c r="J21889" s="56">
        <v>1647</v>
      </c>
      <c r="K21889" s="56">
        <v>26</v>
      </c>
      <c r="L21889" s="57">
        <v>1.5786278081360048E-2</v>
      </c>
      <c r="M21889" s="56" t="s">
        <v>1000</v>
      </c>
      <c r="N21889" s="60">
        <v>6941.2307951964722</v>
      </c>
      <c r="O21889" s="149">
        <v>44623</v>
      </c>
      <c r="P21889" s="149">
        <f t="shared" ref="P21889:P21952" si="888">O21889-18</f>
        <v>44605</v>
      </c>
      <c r="Q21889" s="149">
        <f t="shared" ref="Q21889:Q21952" si="889">O21889-5</f>
        <v>44618</v>
      </c>
    </row>
    <row r="21890" spans="1:17" x14ac:dyDescent="0.25">
      <c r="A21890" s="45" t="s">
        <v>893</v>
      </c>
      <c r="B21890" s="56" t="s">
        <v>460</v>
      </c>
      <c r="C21890" s="54">
        <v>10449.281569213599</v>
      </c>
      <c r="D21890" s="56">
        <v>3151</v>
      </c>
      <c r="E21890" s="56">
        <v>30</v>
      </c>
      <c r="F21890" s="55">
        <v>20.507219837683174</v>
      </c>
      <c r="G21890" s="213"/>
      <c r="H21890" s="56" t="s">
        <v>463</v>
      </c>
      <c r="I21890" s="56">
        <v>43057</v>
      </c>
      <c r="J21890" s="56">
        <v>536</v>
      </c>
      <c r="K21890" s="56">
        <v>35</v>
      </c>
      <c r="L21890" s="57">
        <v>6.5298507462686561E-2</v>
      </c>
      <c r="M21890" s="56" t="s">
        <v>1000</v>
      </c>
      <c r="N21890" s="60">
        <v>5129.5392553991514</v>
      </c>
      <c r="O21890" s="149">
        <v>44623</v>
      </c>
      <c r="P21890" s="149">
        <f t="shared" si="888"/>
        <v>44605</v>
      </c>
      <c r="Q21890" s="149">
        <f t="shared" si="889"/>
        <v>44618</v>
      </c>
    </row>
    <row r="21891" spans="1:17" x14ac:dyDescent="0.25">
      <c r="A21891" s="45" t="s">
        <v>892</v>
      </c>
      <c r="B21891" s="56" t="s">
        <v>461</v>
      </c>
      <c r="C21891" s="54">
        <v>8227.4352056835796</v>
      </c>
      <c r="D21891" s="56">
        <v>1520</v>
      </c>
      <c r="E21891" s="56">
        <v>38</v>
      </c>
      <c r="F21891" s="55">
        <v>32.990666549530083</v>
      </c>
      <c r="G21891" s="213"/>
      <c r="H21891" s="56" t="s">
        <v>463</v>
      </c>
      <c r="I21891" s="56">
        <v>32632</v>
      </c>
      <c r="J21891" s="56">
        <v>650</v>
      </c>
      <c r="K21891" s="56">
        <v>39</v>
      </c>
      <c r="L21891" s="57">
        <v>0.06</v>
      </c>
      <c r="M21891" s="56" t="s">
        <v>1000</v>
      </c>
      <c r="N21891" s="60">
        <v>7900.3964631769413</v>
      </c>
      <c r="O21891" s="149">
        <v>44623</v>
      </c>
      <c r="P21891" s="149">
        <f t="shared" si="888"/>
        <v>44605</v>
      </c>
      <c r="Q21891" s="149">
        <f t="shared" si="889"/>
        <v>44618</v>
      </c>
    </row>
    <row r="21892" spans="1:17" x14ac:dyDescent="0.25">
      <c r="A21892" s="45" t="s">
        <v>891</v>
      </c>
      <c r="B21892" s="56" t="s">
        <v>456</v>
      </c>
      <c r="C21892" s="54">
        <v>28496.164598917199</v>
      </c>
      <c r="D21892" s="56">
        <v>6798</v>
      </c>
      <c r="E21892" s="56">
        <v>54</v>
      </c>
      <c r="F21892" s="55">
        <v>13.535656153844021</v>
      </c>
      <c r="G21892" s="213"/>
      <c r="H21892" s="56" t="s">
        <v>463</v>
      </c>
      <c r="I21892" s="56">
        <v>122418</v>
      </c>
      <c r="J21892" s="56">
        <v>2078</v>
      </c>
      <c r="K21892" s="56">
        <v>67</v>
      </c>
      <c r="L21892" s="57">
        <v>3.2242540904716073E-2</v>
      </c>
      <c r="M21892" s="56" t="s">
        <v>1000</v>
      </c>
      <c r="N21892" s="60">
        <v>7292.209422733893</v>
      </c>
      <c r="O21892" s="149">
        <v>44623</v>
      </c>
      <c r="P21892" s="149">
        <f t="shared" si="888"/>
        <v>44605</v>
      </c>
      <c r="Q21892" s="149">
        <f t="shared" si="889"/>
        <v>44618</v>
      </c>
    </row>
    <row r="21893" spans="1:17" x14ac:dyDescent="0.25">
      <c r="A21893" s="45" t="s">
        <v>890</v>
      </c>
      <c r="B21893" s="56" t="s">
        <v>461</v>
      </c>
      <c r="C21893" s="54">
        <v>462.23398096760798</v>
      </c>
      <c r="D21893" s="56">
        <v>25</v>
      </c>
      <c r="E21893" s="56">
        <v>0</v>
      </c>
      <c r="F21893" s="55">
        <v>0</v>
      </c>
      <c r="G21893" s="213"/>
      <c r="H21893" s="56" t="s">
        <v>467</v>
      </c>
      <c r="I21893" s="56">
        <v>537</v>
      </c>
      <c r="J21893" s="56">
        <v>12</v>
      </c>
      <c r="K21893" s="56">
        <v>0</v>
      </c>
      <c r="L21893" s="57">
        <v>0</v>
      </c>
      <c r="M21893" s="56" t="s">
        <v>467</v>
      </c>
      <c r="N21893" s="60">
        <v>2596.0878027357589</v>
      </c>
      <c r="O21893" s="149">
        <v>44623</v>
      </c>
      <c r="P21893" s="149">
        <f t="shared" si="888"/>
        <v>44605</v>
      </c>
      <c r="Q21893" s="149">
        <f t="shared" si="889"/>
        <v>44618</v>
      </c>
    </row>
    <row r="21894" spans="1:17" x14ac:dyDescent="0.25">
      <c r="A21894" s="45" t="s">
        <v>889</v>
      </c>
      <c r="B21894" s="56" t="s">
        <v>458</v>
      </c>
      <c r="C21894" s="54">
        <v>16598.0263143665</v>
      </c>
      <c r="D21894" s="56">
        <v>2469</v>
      </c>
      <c r="E21894" s="56">
        <v>16</v>
      </c>
      <c r="F21894" s="55">
        <v>6.8855002469054867</v>
      </c>
      <c r="G21894" s="213"/>
      <c r="H21894" s="56" t="s">
        <v>463</v>
      </c>
      <c r="I21894" s="56">
        <v>57375</v>
      </c>
      <c r="J21894" s="56">
        <v>817</v>
      </c>
      <c r="K21894" s="56">
        <v>22</v>
      </c>
      <c r="L21894" s="57">
        <v>2.6927784577723379E-2</v>
      </c>
      <c r="M21894" s="56" t="s">
        <v>1000</v>
      </c>
      <c r="N21894" s="60">
        <v>4922.2719890065591</v>
      </c>
      <c r="O21894" s="149">
        <v>44623</v>
      </c>
      <c r="P21894" s="149">
        <f t="shared" si="888"/>
        <v>44605</v>
      </c>
      <c r="Q21894" s="149">
        <f t="shared" si="889"/>
        <v>44618</v>
      </c>
    </row>
    <row r="21895" spans="1:17" x14ac:dyDescent="0.25">
      <c r="A21895" s="45" t="s">
        <v>888</v>
      </c>
      <c r="B21895" s="56" t="s">
        <v>455</v>
      </c>
      <c r="C21895" s="54">
        <v>40259.238105780198</v>
      </c>
      <c r="D21895" s="56">
        <v>7334</v>
      </c>
      <c r="E21895" s="56">
        <v>521</v>
      </c>
      <c r="F21895" s="55">
        <v>92.436636819867417</v>
      </c>
      <c r="G21895" s="213"/>
      <c r="H21895" s="56" t="s">
        <v>463</v>
      </c>
      <c r="I21895" s="56">
        <v>734901</v>
      </c>
      <c r="J21895" s="56">
        <v>18654</v>
      </c>
      <c r="K21895" s="56">
        <v>606</v>
      </c>
      <c r="L21895" s="57">
        <v>3.2486330009649407E-2</v>
      </c>
      <c r="M21895" s="56" t="s">
        <v>1000</v>
      </c>
      <c r="N21895" s="60">
        <v>46334.706958405557</v>
      </c>
      <c r="O21895" s="149">
        <v>44623</v>
      </c>
      <c r="P21895" s="149">
        <f t="shared" si="888"/>
        <v>44605</v>
      </c>
      <c r="Q21895" s="149">
        <f t="shared" si="889"/>
        <v>44618</v>
      </c>
    </row>
    <row r="21896" spans="1:17" x14ac:dyDescent="0.25">
      <c r="A21896" s="45" t="s">
        <v>887</v>
      </c>
      <c r="B21896" s="56" t="s">
        <v>458</v>
      </c>
      <c r="C21896" s="54">
        <v>36064.049778037697</v>
      </c>
      <c r="D21896" s="56">
        <v>6276</v>
      </c>
      <c r="E21896" s="56">
        <v>61</v>
      </c>
      <c r="F21896" s="55">
        <v>12.081679356477244</v>
      </c>
      <c r="G21896" s="213"/>
      <c r="H21896" s="56" t="s">
        <v>463</v>
      </c>
      <c r="I21896" s="56">
        <v>169826</v>
      </c>
      <c r="J21896" s="56">
        <v>2488</v>
      </c>
      <c r="K21896" s="56">
        <v>70</v>
      </c>
      <c r="L21896" s="57">
        <v>2.8135048231511254E-2</v>
      </c>
      <c r="M21896" s="56" t="s">
        <v>1000</v>
      </c>
      <c r="N21896" s="60">
        <v>6898.8369728658254</v>
      </c>
      <c r="O21896" s="149">
        <v>44623</v>
      </c>
      <c r="P21896" s="149">
        <f t="shared" si="888"/>
        <v>44605</v>
      </c>
      <c r="Q21896" s="149">
        <f t="shared" si="889"/>
        <v>44618</v>
      </c>
    </row>
    <row r="21897" spans="1:17" x14ac:dyDescent="0.25">
      <c r="A21897" s="45" t="s">
        <v>886</v>
      </c>
      <c r="B21897" s="56" t="s">
        <v>459</v>
      </c>
      <c r="C21897" s="54">
        <v>260.803252500962</v>
      </c>
      <c r="D21897" s="56">
        <v>21</v>
      </c>
      <c r="E21897" s="56" t="s">
        <v>495</v>
      </c>
      <c r="F21897" s="55">
        <v>27.387914354445392</v>
      </c>
      <c r="G21897" s="213"/>
      <c r="H21897" s="56" t="s">
        <v>482</v>
      </c>
      <c r="I21897" s="56">
        <v>894</v>
      </c>
      <c r="J21897" s="56">
        <v>11</v>
      </c>
      <c r="K21897" s="56">
        <v>1</v>
      </c>
      <c r="L21897" s="57">
        <v>9.0909090909090912E-2</v>
      </c>
      <c r="M21897" s="56" t="s">
        <v>482</v>
      </c>
      <c r="N21897" s="60">
        <v>4217.7388105845894</v>
      </c>
      <c r="O21897" s="149">
        <v>44623</v>
      </c>
      <c r="P21897" s="149">
        <f t="shared" si="888"/>
        <v>44605</v>
      </c>
      <c r="Q21897" s="149">
        <f t="shared" si="889"/>
        <v>44618</v>
      </c>
    </row>
    <row r="21898" spans="1:17" x14ac:dyDescent="0.25">
      <c r="A21898" s="45" t="s">
        <v>885</v>
      </c>
      <c r="B21898" s="56" t="s">
        <v>454</v>
      </c>
      <c r="C21898" s="54">
        <v>45827.143129014403</v>
      </c>
      <c r="D21898" s="56">
        <v>4771</v>
      </c>
      <c r="E21898" s="56">
        <v>59</v>
      </c>
      <c r="F21898" s="55">
        <v>9.1960472037750396</v>
      </c>
      <c r="G21898" s="213"/>
      <c r="H21898" s="56" t="s">
        <v>463</v>
      </c>
      <c r="I21898" s="56">
        <v>244565</v>
      </c>
      <c r="J21898" s="56">
        <v>5311</v>
      </c>
      <c r="K21898" s="56">
        <v>66</v>
      </c>
      <c r="L21898" s="57">
        <v>1.2427038222556957E-2</v>
      </c>
      <c r="M21898" s="56" t="s">
        <v>1000</v>
      </c>
      <c r="N21898" s="60">
        <v>11589.201589652361</v>
      </c>
      <c r="O21898" s="149">
        <v>44623</v>
      </c>
      <c r="P21898" s="149">
        <f t="shared" si="888"/>
        <v>44605</v>
      </c>
      <c r="Q21898" s="149">
        <f t="shared" si="889"/>
        <v>44618</v>
      </c>
    </row>
    <row r="21899" spans="1:17" x14ac:dyDescent="0.25">
      <c r="A21899" s="45" t="s">
        <v>884</v>
      </c>
      <c r="B21899" s="56" t="s">
        <v>449</v>
      </c>
      <c r="C21899" s="54">
        <v>6286.5177862111304</v>
      </c>
      <c r="D21899" s="56">
        <v>1394</v>
      </c>
      <c r="E21899" s="56">
        <v>5</v>
      </c>
      <c r="F21899" s="55">
        <v>5.6810919699649229</v>
      </c>
      <c r="G21899" s="213"/>
      <c r="H21899" s="56" t="s">
        <v>463</v>
      </c>
      <c r="I21899" s="56">
        <v>30602</v>
      </c>
      <c r="J21899" s="56">
        <v>256</v>
      </c>
      <c r="K21899" s="56">
        <v>8</v>
      </c>
      <c r="L21899" s="57">
        <v>3.125E-2</v>
      </c>
      <c r="M21899" s="56" t="s">
        <v>1000</v>
      </c>
      <c r="N21899" s="60">
        <v>4072.2067240708566</v>
      </c>
      <c r="O21899" s="149">
        <v>44623</v>
      </c>
      <c r="P21899" s="149">
        <f t="shared" si="888"/>
        <v>44605</v>
      </c>
      <c r="Q21899" s="149">
        <f t="shared" si="889"/>
        <v>44618</v>
      </c>
    </row>
    <row r="21900" spans="1:17" x14ac:dyDescent="0.25">
      <c r="A21900" s="45" t="s">
        <v>883</v>
      </c>
      <c r="B21900" s="56" t="s">
        <v>454</v>
      </c>
      <c r="C21900" s="54">
        <v>3488.02577394533</v>
      </c>
      <c r="D21900" s="56">
        <v>532</v>
      </c>
      <c r="E21900" s="56">
        <v>6</v>
      </c>
      <c r="F21900" s="55">
        <v>12.286934109625815</v>
      </c>
      <c r="G21900" s="213"/>
      <c r="H21900" s="56" t="s">
        <v>463</v>
      </c>
      <c r="I21900" s="56">
        <v>8345</v>
      </c>
      <c r="J21900" s="56">
        <v>110</v>
      </c>
      <c r="K21900" s="56">
        <v>6</v>
      </c>
      <c r="L21900" s="57">
        <v>5.4545454545454543E-2</v>
      </c>
      <c r="M21900" s="56" t="s">
        <v>467</v>
      </c>
      <c r="N21900" s="60">
        <v>3153.6464214706261</v>
      </c>
      <c r="O21900" s="149">
        <v>44623</v>
      </c>
      <c r="P21900" s="149">
        <f t="shared" si="888"/>
        <v>44605</v>
      </c>
      <c r="Q21900" s="149">
        <f t="shared" si="889"/>
        <v>44618</v>
      </c>
    </row>
    <row r="21901" spans="1:17" x14ac:dyDescent="0.25">
      <c r="A21901" s="45" t="s">
        <v>882</v>
      </c>
      <c r="B21901" s="56" t="s">
        <v>457</v>
      </c>
      <c r="C21901" s="54">
        <v>1695.3715782397301</v>
      </c>
      <c r="D21901" s="56">
        <v>129</v>
      </c>
      <c r="E21901" s="56" t="s">
        <v>495</v>
      </c>
      <c r="F21901" s="55">
        <v>16.852605610561024</v>
      </c>
      <c r="G21901" s="213"/>
      <c r="H21901" s="56" t="s">
        <v>463</v>
      </c>
      <c r="I21901" s="56">
        <v>5837</v>
      </c>
      <c r="J21901" s="56">
        <v>134</v>
      </c>
      <c r="K21901" s="56">
        <v>5</v>
      </c>
      <c r="L21901" s="57">
        <v>3.7313432835820892E-2</v>
      </c>
      <c r="M21901" s="56" t="s">
        <v>1000</v>
      </c>
      <c r="N21901" s="60">
        <v>7903.8720313531194</v>
      </c>
      <c r="O21901" s="149">
        <v>44623</v>
      </c>
      <c r="P21901" s="149">
        <f t="shared" si="888"/>
        <v>44605</v>
      </c>
      <c r="Q21901" s="149">
        <f t="shared" si="889"/>
        <v>44618</v>
      </c>
    </row>
    <row r="21902" spans="1:17" x14ac:dyDescent="0.25">
      <c r="A21902" s="45" t="s">
        <v>881</v>
      </c>
      <c r="B21902" s="56" t="s">
        <v>454</v>
      </c>
      <c r="C21902" s="54">
        <v>19700.450804414999</v>
      </c>
      <c r="D21902" s="56">
        <v>3462</v>
      </c>
      <c r="E21902" s="56">
        <v>31</v>
      </c>
      <c r="F21902" s="55">
        <v>11.239771801513694</v>
      </c>
      <c r="G21902" s="213"/>
      <c r="H21902" s="56" t="s">
        <v>463</v>
      </c>
      <c r="I21902" s="56">
        <v>87502</v>
      </c>
      <c r="J21902" s="56">
        <v>1606</v>
      </c>
      <c r="K21902" s="56">
        <v>37</v>
      </c>
      <c r="L21902" s="57">
        <v>2.3038605230386051E-2</v>
      </c>
      <c r="M21902" s="56" t="s">
        <v>1000</v>
      </c>
      <c r="N21902" s="60">
        <v>8152.0977156527051</v>
      </c>
      <c r="O21902" s="149">
        <v>44623</v>
      </c>
      <c r="P21902" s="149">
        <f t="shared" si="888"/>
        <v>44605</v>
      </c>
      <c r="Q21902" s="149">
        <f t="shared" si="889"/>
        <v>44618</v>
      </c>
    </row>
    <row r="21903" spans="1:17" x14ac:dyDescent="0.25">
      <c r="A21903" s="45" t="s">
        <v>880</v>
      </c>
      <c r="B21903" s="56" t="s">
        <v>449</v>
      </c>
      <c r="C21903" s="54">
        <v>11981.336652870101</v>
      </c>
      <c r="D21903" s="56">
        <v>3037</v>
      </c>
      <c r="E21903" s="56">
        <v>46</v>
      </c>
      <c r="F21903" s="55">
        <v>27.42360373395568</v>
      </c>
      <c r="G21903" s="213"/>
      <c r="H21903" s="56" t="s">
        <v>463</v>
      </c>
      <c r="I21903" s="56">
        <v>48888</v>
      </c>
      <c r="J21903" s="56">
        <v>682</v>
      </c>
      <c r="K21903" s="56">
        <v>54</v>
      </c>
      <c r="L21903" s="57">
        <v>7.9178885630498533E-2</v>
      </c>
      <c r="M21903" s="56" t="s">
        <v>1000</v>
      </c>
      <c r="N21903" s="60">
        <v>5692.1862706914972</v>
      </c>
      <c r="O21903" s="149">
        <v>44623</v>
      </c>
      <c r="P21903" s="149">
        <f t="shared" si="888"/>
        <v>44605</v>
      </c>
      <c r="Q21903" s="149">
        <f t="shared" si="889"/>
        <v>44618</v>
      </c>
    </row>
    <row r="21904" spans="1:17" x14ac:dyDescent="0.25">
      <c r="A21904" s="45" t="s">
        <v>879</v>
      </c>
      <c r="B21904" s="56" t="s">
        <v>460</v>
      </c>
      <c r="C21904" s="54">
        <v>46517.435301401703</v>
      </c>
      <c r="D21904" s="56">
        <v>9902</v>
      </c>
      <c r="E21904" s="56">
        <v>71</v>
      </c>
      <c r="F21904" s="55">
        <v>10.902210189725903</v>
      </c>
      <c r="G21904" s="213"/>
      <c r="H21904" s="56" t="s">
        <v>463</v>
      </c>
      <c r="I21904" s="56">
        <v>161100</v>
      </c>
      <c r="J21904" s="56">
        <v>2596</v>
      </c>
      <c r="K21904" s="56">
        <v>77</v>
      </c>
      <c r="L21904" s="57">
        <v>2.9661016949152543E-2</v>
      </c>
      <c r="M21904" s="56" t="s">
        <v>1000</v>
      </c>
      <c r="N21904" s="60">
        <v>5580.7031990901169</v>
      </c>
      <c r="O21904" s="149">
        <v>44623</v>
      </c>
      <c r="P21904" s="149">
        <f t="shared" si="888"/>
        <v>44605</v>
      </c>
      <c r="Q21904" s="149">
        <f t="shared" si="889"/>
        <v>44618</v>
      </c>
    </row>
    <row r="21905" spans="1:17" x14ac:dyDescent="0.25">
      <c r="A21905" s="45" t="s">
        <v>878</v>
      </c>
      <c r="B21905" s="56" t="s">
        <v>449</v>
      </c>
      <c r="C21905" s="54">
        <v>16484.126202190801</v>
      </c>
      <c r="D21905" s="56">
        <v>3936</v>
      </c>
      <c r="E21905" s="56">
        <v>22</v>
      </c>
      <c r="F21905" s="55">
        <v>9.5329807121940302</v>
      </c>
      <c r="G21905" s="213"/>
      <c r="H21905" s="56" t="s">
        <v>463</v>
      </c>
      <c r="I21905" s="56">
        <v>80340</v>
      </c>
      <c r="J21905" s="56">
        <v>1360</v>
      </c>
      <c r="K21905" s="56">
        <v>23</v>
      </c>
      <c r="L21905" s="57">
        <v>1.6911764705882352E-2</v>
      </c>
      <c r="M21905" s="56" t="s">
        <v>1000</v>
      </c>
      <c r="N21905" s="60">
        <v>8250.3614890988338</v>
      </c>
      <c r="O21905" s="149">
        <v>44623</v>
      </c>
      <c r="P21905" s="149">
        <f t="shared" si="888"/>
        <v>44605</v>
      </c>
      <c r="Q21905" s="149">
        <f t="shared" si="889"/>
        <v>44618</v>
      </c>
    </row>
    <row r="21906" spans="1:17" x14ac:dyDescent="0.25">
      <c r="A21906" s="45" t="s">
        <v>877</v>
      </c>
      <c r="B21906" s="56" t="s">
        <v>452</v>
      </c>
      <c r="C21906" s="54">
        <v>4376.1911247030603</v>
      </c>
      <c r="D21906" s="56">
        <v>1124</v>
      </c>
      <c r="E21906" s="56">
        <v>6</v>
      </c>
      <c r="F21906" s="55">
        <v>9.7932520851796347</v>
      </c>
      <c r="G21906" s="213"/>
      <c r="H21906" s="56" t="s">
        <v>463</v>
      </c>
      <c r="I21906" s="56">
        <v>17296</v>
      </c>
      <c r="J21906" s="56">
        <v>263</v>
      </c>
      <c r="K21906" s="56">
        <v>6</v>
      </c>
      <c r="L21906" s="57">
        <v>2.2813688212927757E-2</v>
      </c>
      <c r="M21906" s="56" t="s">
        <v>1000</v>
      </c>
      <c r="N21906" s="60">
        <v>6009.7923629385696</v>
      </c>
      <c r="O21906" s="149">
        <v>44623</v>
      </c>
      <c r="P21906" s="149">
        <f t="shared" si="888"/>
        <v>44605</v>
      </c>
      <c r="Q21906" s="149">
        <f t="shared" si="889"/>
        <v>44618</v>
      </c>
    </row>
    <row r="21907" spans="1:17" x14ac:dyDescent="0.25">
      <c r="A21907" s="45" t="s">
        <v>876</v>
      </c>
      <c r="B21907" s="56" t="s">
        <v>454</v>
      </c>
      <c r="C21907" s="54">
        <v>8098.2221370774687</v>
      </c>
      <c r="D21907" s="56">
        <v>1930</v>
      </c>
      <c r="E21907" s="56">
        <v>9</v>
      </c>
      <c r="F21907" s="55">
        <v>7.9382502971095414</v>
      </c>
      <c r="G21907" s="213"/>
      <c r="H21907" s="56" t="s">
        <v>463</v>
      </c>
      <c r="I21907" s="56">
        <v>47727</v>
      </c>
      <c r="J21907" s="56">
        <v>714</v>
      </c>
      <c r="K21907" s="56">
        <v>10</v>
      </c>
      <c r="L21907" s="57">
        <v>1.4005602240896359E-2</v>
      </c>
      <c r="M21907" s="56" t="s">
        <v>1000</v>
      </c>
      <c r="N21907" s="60">
        <v>8816.7499966563319</v>
      </c>
      <c r="O21907" s="149">
        <v>44623</v>
      </c>
      <c r="P21907" s="149">
        <f t="shared" si="888"/>
        <v>44605</v>
      </c>
      <c r="Q21907" s="149">
        <f t="shared" si="889"/>
        <v>44618</v>
      </c>
    </row>
    <row r="21908" spans="1:17" x14ac:dyDescent="0.25">
      <c r="A21908" s="45" t="s">
        <v>462</v>
      </c>
      <c r="B21908" s="56" t="s">
        <v>462</v>
      </c>
      <c r="C21908" s="54">
        <v>44772.5204478296</v>
      </c>
      <c r="D21908" s="56">
        <v>9160</v>
      </c>
      <c r="E21908" s="56">
        <v>97</v>
      </c>
      <c r="F21908" s="55">
        <v>15.475053356991207</v>
      </c>
      <c r="G21908" s="213"/>
      <c r="H21908" s="56" t="s">
        <v>463</v>
      </c>
      <c r="I21908" s="56">
        <v>152451</v>
      </c>
      <c r="J21908" s="56">
        <v>2268</v>
      </c>
      <c r="K21908" s="56">
        <v>119</v>
      </c>
      <c r="L21908" s="57">
        <v>5.2469135802469133E-2</v>
      </c>
      <c r="M21908" s="56" t="s">
        <v>1000</v>
      </c>
      <c r="N21908" s="60">
        <v>5065.6071566101527</v>
      </c>
      <c r="O21908" s="149">
        <v>44623</v>
      </c>
      <c r="P21908" s="149">
        <f t="shared" si="888"/>
        <v>44605</v>
      </c>
      <c r="Q21908" s="149">
        <f t="shared" si="889"/>
        <v>44618</v>
      </c>
    </row>
    <row r="21909" spans="1:17" x14ac:dyDescent="0.25">
      <c r="A21909" s="45" t="s">
        <v>875</v>
      </c>
      <c r="B21909" s="56" t="s">
        <v>449</v>
      </c>
      <c r="C21909" s="54">
        <v>5560.1288200980598</v>
      </c>
      <c r="D21909" s="56">
        <v>1048</v>
      </c>
      <c r="E21909" s="56">
        <v>8</v>
      </c>
      <c r="F21909" s="55">
        <v>10.277254177332056</v>
      </c>
      <c r="G21909" s="213"/>
      <c r="H21909" s="56" t="s">
        <v>463</v>
      </c>
      <c r="I21909" s="56">
        <v>18675</v>
      </c>
      <c r="J21909" s="56">
        <v>356</v>
      </c>
      <c r="K21909" s="56">
        <v>9</v>
      </c>
      <c r="L21909" s="57">
        <v>2.5280898876404494E-2</v>
      </c>
      <c r="M21909" s="56" t="s">
        <v>1000</v>
      </c>
      <c r="N21909" s="60">
        <v>6402.7293524778706</v>
      </c>
      <c r="O21909" s="149">
        <v>44623</v>
      </c>
      <c r="P21909" s="149">
        <f t="shared" si="888"/>
        <v>44605</v>
      </c>
      <c r="Q21909" s="149">
        <f t="shared" si="889"/>
        <v>44618</v>
      </c>
    </row>
    <row r="21910" spans="1:17" x14ac:dyDescent="0.25">
      <c r="A21910" s="45" t="s">
        <v>874</v>
      </c>
      <c r="B21910" s="56" t="s">
        <v>461</v>
      </c>
      <c r="C21910" s="54">
        <v>1795.3967800267301</v>
      </c>
      <c r="D21910" s="56">
        <v>229</v>
      </c>
      <c r="E21910" s="56" t="s">
        <v>495</v>
      </c>
      <c r="F21910" s="55">
        <v>7.9568563587941821</v>
      </c>
      <c r="G21910" s="213"/>
      <c r="H21910" s="56" t="s">
        <v>463</v>
      </c>
      <c r="I21910" s="56">
        <v>6813</v>
      </c>
      <c r="J21910" s="56">
        <v>91</v>
      </c>
      <c r="K21910" s="56">
        <v>2</v>
      </c>
      <c r="L21910" s="57">
        <v>2.197802197802198E-2</v>
      </c>
      <c r="M21910" s="56" t="s">
        <v>1000</v>
      </c>
      <c r="N21910" s="60">
        <v>5068.517500551894</v>
      </c>
      <c r="O21910" s="149">
        <v>44623</v>
      </c>
      <c r="P21910" s="149">
        <f t="shared" si="888"/>
        <v>44605</v>
      </c>
      <c r="Q21910" s="149">
        <f t="shared" si="889"/>
        <v>44618</v>
      </c>
    </row>
    <row r="21911" spans="1:17" x14ac:dyDescent="0.25">
      <c r="A21911" s="45" t="s">
        <v>873</v>
      </c>
      <c r="B21911" s="56" t="s">
        <v>454</v>
      </c>
      <c r="C21911" s="54">
        <v>14994.700089288801</v>
      </c>
      <c r="D21911" s="56">
        <v>2586</v>
      </c>
      <c r="E21911" s="56">
        <v>34</v>
      </c>
      <c r="F21911" s="55">
        <v>16.196198750958917</v>
      </c>
      <c r="G21911" s="213"/>
      <c r="H21911" s="56" t="s">
        <v>463</v>
      </c>
      <c r="I21911" s="56">
        <v>89038</v>
      </c>
      <c r="J21911" s="56">
        <v>1804</v>
      </c>
      <c r="K21911" s="56">
        <v>37</v>
      </c>
      <c r="L21911" s="57">
        <v>2.0509977827050999E-2</v>
      </c>
      <c r="M21911" s="56" t="s">
        <v>1000</v>
      </c>
      <c r="N21911" s="60">
        <v>12030.917519241719</v>
      </c>
      <c r="O21911" s="149">
        <v>44623</v>
      </c>
      <c r="P21911" s="149">
        <f t="shared" si="888"/>
        <v>44605</v>
      </c>
      <c r="Q21911" s="149">
        <f t="shared" si="889"/>
        <v>44618</v>
      </c>
    </row>
    <row r="21912" spans="1:17" x14ac:dyDescent="0.25">
      <c r="A21912" s="45" t="s">
        <v>872</v>
      </c>
      <c r="B21912" s="56" t="s">
        <v>455</v>
      </c>
      <c r="C21912" s="54">
        <v>16054.358189729401</v>
      </c>
      <c r="D21912" s="56">
        <v>2608</v>
      </c>
      <c r="E21912" s="56">
        <v>57</v>
      </c>
      <c r="F21912" s="55">
        <v>25.36026992367233</v>
      </c>
      <c r="G21912" s="213"/>
      <c r="H21912" s="56" t="s">
        <v>463</v>
      </c>
      <c r="I21912" s="56">
        <v>75821</v>
      </c>
      <c r="J21912" s="56">
        <v>1555</v>
      </c>
      <c r="K21912" s="56">
        <v>75</v>
      </c>
      <c r="L21912" s="57">
        <v>4.8231511254019289E-2</v>
      </c>
      <c r="M21912" s="56" t="s">
        <v>1000</v>
      </c>
      <c r="N21912" s="60">
        <v>9685.8434427780121</v>
      </c>
      <c r="O21912" s="149">
        <v>44623</v>
      </c>
      <c r="P21912" s="149">
        <f t="shared" si="888"/>
        <v>44605</v>
      </c>
      <c r="Q21912" s="149">
        <f t="shared" si="889"/>
        <v>44618</v>
      </c>
    </row>
    <row r="21913" spans="1:17" x14ac:dyDescent="0.25">
      <c r="A21913" s="45" t="s">
        <v>871</v>
      </c>
      <c r="B21913" s="56" t="s">
        <v>452</v>
      </c>
      <c r="C21913" s="54">
        <v>18017.1246620739</v>
      </c>
      <c r="D21913" s="56">
        <v>3245</v>
      </c>
      <c r="E21913" s="56">
        <v>41</v>
      </c>
      <c r="F21913" s="55">
        <v>16.254377340997589</v>
      </c>
      <c r="G21913" s="213"/>
      <c r="H21913" s="56" t="s">
        <v>463</v>
      </c>
      <c r="I21913" s="56">
        <v>52474</v>
      </c>
      <c r="J21913" s="56">
        <v>829</v>
      </c>
      <c r="K21913" s="56">
        <v>56</v>
      </c>
      <c r="L21913" s="57">
        <v>6.7551266586248493E-2</v>
      </c>
      <c r="M21913" s="56" t="s">
        <v>482</v>
      </c>
      <c r="N21913" s="60">
        <v>4601.1781321858052</v>
      </c>
      <c r="O21913" s="149">
        <v>44623</v>
      </c>
      <c r="P21913" s="149">
        <f t="shared" si="888"/>
        <v>44605</v>
      </c>
      <c r="Q21913" s="149">
        <f t="shared" si="889"/>
        <v>44618</v>
      </c>
    </row>
    <row r="21914" spans="1:17" x14ac:dyDescent="0.25">
      <c r="A21914" s="45" t="s">
        <v>870</v>
      </c>
      <c r="B21914" s="56" t="s">
        <v>454</v>
      </c>
      <c r="C21914" s="54">
        <v>27408.591693709299</v>
      </c>
      <c r="D21914" s="56">
        <v>3323</v>
      </c>
      <c r="E21914" s="56">
        <v>26</v>
      </c>
      <c r="F21914" s="55">
        <v>6.7757689920606197</v>
      </c>
      <c r="G21914" s="213"/>
      <c r="H21914" s="56" t="s">
        <v>463</v>
      </c>
      <c r="I21914" s="56">
        <v>157922</v>
      </c>
      <c r="J21914" s="56">
        <v>3597</v>
      </c>
      <c r="K21914" s="56">
        <v>36</v>
      </c>
      <c r="L21914" s="57">
        <v>1.0008340283569641E-2</v>
      </c>
      <c r="M21914" s="56" t="s">
        <v>1000</v>
      </c>
      <c r="N21914" s="60">
        <v>13123.622111622641</v>
      </c>
      <c r="O21914" s="149">
        <v>44623</v>
      </c>
      <c r="P21914" s="149">
        <f t="shared" si="888"/>
        <v>44605</v>
      </c>
      <c r="Q21914" s="149">
        <f t="shared" si="889"/>
        <v>44618</v>
      </c>
    </row>
    <row r="21915" spans="1:17" x14ac:dyDescent="0.25">
      <c r="A21915" s="45" t="s">
        <v>869</v>
      </c>
      <c r="B21915" s="56" t="s">
        <v>460</v>
      </c>
      <c r="C21915" s="54">
        <v>6815.0684702353301</v>
      </c>
      <c r="D21915" s="56">
        <v>1734</v>
      </c>
      <c r="E21915" s="56">
        <v>12</v>
      </c>
      <c r="F21915" s="55">
        <v>12.577171614436608</v>
      </c>
      <c r="G21915" s="213"/>
      <c r="H21915" s="56" t="s">
        <v>463</v>
      </c>
      <c r="I21915" s="56">
        <v>23139</v>
      </c>
      <c r="J21915" s="56">
        <v>326</v>
      </c>
      <c r="K21915" s="56">
        <v>12</v>
      </c>
      <c r="L21915" s="57">
        <v>3.6809815950920248E-2</v>
      </c>
      <c r="M21915" s="56" t="s">
        <v>467</v>
      </c>
      <c r="N21915" s="60">
        <v>4783.5176040240567</v>
      </c>
      <c r="O21915" s="149">
        <v>44623</v>
      </c>
      <c r="P21915" s="149">
        <f t="shared" si="888"/>
        <v>44605</v>
      </c>
      <c r="Q21915" s="149">
        <f t="shared" si="889"/>
        <v>44618</v>
      </c>
    </row>
    <row r="21916" spans="1:17" x14ac:dyDescent="0.25">
      <c r="A21916" s="45" t="s">
        <v>868</v>
      </c>
      <c r="B21916" s="56" t="s">
        <v>449</v>
      </c>
      <c r="C21916" s="54">
        <v>3227.2105007745699</v>
      </c>
      <c r="D21916" s="56">
        <v>614</v>
      </c>
      <c r="E21916" s="56">
        <v>5</v>
      </c>
      <c r="F21916" s="55">
        <v>11.066611770665052</v>
      </c>
      <c r="G21916" s="213"/>
      <c r="H21916" s="56" t="s">
        <v>463</v>
      </c>
      <c r="I21916" s="56">
        <v>12813</v>
      </c>
      <c r="J21916" s="56">
        <v>195</v>
      </c>
      <c r="K21916" s="56">
        <v>6</v>
      </c>
      <c r="L21916" s="57">
        <v>3.0769230769230771E-2</v>
      </c>
      <c r="M21916" s="56" t="s">
        <v>1000</v>
      </c>
      <c r="N21916" s="60">
        <v>6042.3700267831182</v>
      </c>
      <c r="O21916" s="149">
        <v>44623</v>
      </c>
      <c r="P21916" s="149">
        <f t="shared" si="888"/>
        <v>44605</v>
      </c>
      <c r="Q21916" s="149">
        <f t="shared" si="889"/>
        <v>44618</v>
      </c>
    </row>
    <row r="21917" spans="1:17" x14ac:dyDescent="0.25">
      <c r="A21917" s="45" t="s">
        <v>867</v>
      </c>
      <c r="B21917" s="56" t="s">
        <v>457</v>
      </c>
      <c r="C21917" s="54">
        <v>2072.5449926586398</v>
      </c>
      <c r="D21917" s="56">
        <v>293</v>
      </c>
      <c r="E21917" s="56">
        <v>6</v>
      </c>
      <c r="F21917" s="55">
        <v>20.67851024173239</v>
      </c>
      <c r="G21917" s="213"/>
      <c r="H21917" s="56" t="s">
        <v>463</v>
      </c>
      <c r="I21917" s="56">
        <v>9845</v>
      </c>
      <c r="J21917" s="56">
        <v>179</v>
      </c>
      <c r="K21917" s="56">
        <v>7</v>
      </c>
      <c r="L21917" s="57">
        <v>3.9106145251396648E-2</v>
      </c>
      <c r="M21917" s="56" t="s">
        <v>1000</v>
      </c>
      <c r="N21917" s="60">
        <v>8636.7244442968931</v>
      </c>
      <c r="O21917" s="149">
        <v>44623</v>
      </c>
      <c r="P21917" s="149">
        <f t="shared" si="888"/>
        <v>44605</v>
      </c>
      <c r="Q21917" s="149">
        <f t="shared" si="889"/>
        <v>44618</v>
      </c>
    </row>
    <row r="21918" spans="1:17" x14ac:dyDescent="0.25">
      <c r="A21918" s="45" t="s">
        <v>866</v>
      </c>
      <c r="B21918" s="56" t="s">
        <v>458</v>
      </c>
      <c r="C21918" s="54">
        <v>41070.9163256869</v>
      </c>
      <c r="D21918" s="56">
        <v>8436</v>
      </c>
      <c r="E21918" s="56">
        <v>75</v>
      </c>
      <c r="F21918" s="55">
        <v>13.043640942075479</v>
      </c>
      <c r="G21918" s="213"/>
      <c r="H21918" s="56" t="s">
        <v>463</v>
      </c>
      <c r="I21918" s="56">
        <v>265235</v>
      </c>
      <c r="J21918" s="56">
        <v>3292</v>
      </c>
      <c r="K21918" s="56">
        <v>88</v>
      </c>
      <c r="L21918" s="57">
        <v>2.6731470230862697E-2</v>
      </c>
      <c r="M21918" s="56" t="s">
        <v>1000</v>
      </c>
      <c r="N21918" s="60">
        <v>8015.4043165116609</v>
      </c>
      <c r="O21918" s="149">
        <v>44623</v>
      </c>
      <c r="P21918" s="149">
        <f t="shared" si="888"/>
        <v>44605</v>
      </c>
      <c r="Q21918" s="149">
        <f t="shared" si="889"/>
        <v>44618</v>
      </c>
    </row>
    <row r="21919" spans="1:17" x14ac:dyDescent="0.25">
      <c r="A21919" s="45" t="s">
        <v>865</v>
      </c>
      <c r="B21919" s="56" t="s">
        <v>454</v>
      </c>
      <c r="C21919" s="54">
        <v>43672.597856087901</v>
      </c>
      <c r="D21919" s="56">
        <v>9251</v>
      </c>
      <c r="E21919" s="56">
        <v>50</v>
      </c>
      <c r="F21919" s="55">
        <v>8.1777332852909712</v>
      </c>
      <c r="G21919" s="213"/>
      <c r="H21919" s="56" t="s">
        <v>463</v>
      </c>
      <c r="I21919" s="56">
        <v>161385</v>
      </c>
      <c r="J21919" s="56">
        <v>2337</v>
      </c>
      <c r="K21919" s="56">
        <v>61</v>
      </c>
      <c r="L21919" s="57">
        <v>2.6101839965768078E-2</v>
      </c>
      <c r="M21919" s="56" t="s">
        <v>1000</v>
      </c>
      <c r="N21919" s="60">
        <v>5351.181552563</v>
      </c>
      <c r="O21919" s="149">
        <v>44623</v>
      </c>
      <c r="P21919" s="149">
        <f t="shared" si="888"/>
        <v>44605</v>
      </c>
      <c r="Q21919" s="149">
        <f t="shared" si="889"/>
        <v>44618</v>
      </c>
    </row>
    <row r="21920" spans="1:17" x14ac:dyDescent="0.25">
      <c r="A21920" s="45" t="s">
        <v>864</v>
      </c>
      <c r="B21920" s="56" t="s">
        <v>449</v>
      </c>
      <c r="C21920" s="54">
        <v>9025.9672012139599</v>
      </c>
      <c r="D21920" s="56">
        <v>1813</v>
      </c>
      <c r="E21920" s="56">
        <v>9</v>
      </c>
      <c r="F21920" s="55">
        <v>7.1223075436245864</v>
      </c>
      <c r="G21920" s="213"/>
      <c r="H21920" s="56" t="s">
        <v>463</v>
      </c>
      <c r="I21920" s="56">
        <v>28666</v>
      </c>
      <c r="J21920" s="56">
        <v>416</v>
      </c>
      <c r="K21920" s="56">
        <v>9</v>
      </c>
      <c r="L21920" s="57">
        <v>2.1634615384615384E-2</v>
      </c>
      <c r="M21920" s="56" t="s">
        <v>1000</v>
      </c>
      <c r="N21920" s="60">
        <v>4608.9243482299553</v>
      </c>
      <c r="O21920" s="149">
        <v>44623</v>
      </c>
      <c r="P21920" s="149">
        <f t="shared" si="888"/>
        <v>44605</v>
      </c>
      <c r="Q21920" s="149">
        <f t="shared" si="889"/>
        <v>44618</v>
      </c>
    </row>
    <row r="21921" spans="1:17" x14ac:dyDescent="0.25">
      <c r="A21921" s="45" t="s">
        <v>863</v>
      </c>
      <c r="B21921" s="56" t="s">
        <v>456</v>
      </c>
      <c r="C21921" s="54">
        <v>1208.9750880147301</v>
      </c>
      <c r="D21921" s="56">
        <v>213</v>
      </c>
      <c r="E21921" s="56">
        <v>0</v>
      </c>
      <c r="F21921" s="55">
        <v>0</v>
      </c>
      <c r="G21921" s="213"/>
      <c r="H21921" s="56" t="s">
        <v>463</v>
      </c>
      <c r="I21921" s="56">
        <v>3419</v>
      </c>
      <c r="J21921" s="56">
        <v>60</v>
      </c>
      <c r="K21921" s="56">
        <v>0</v>
      </c>
      <c r="L21921" s="57">
        <v>0</v>
      </c>
      <c r="M21921" s="56" t="s">
        <v>1000</v>
      </c>
      <c r="N21921" s="60">
        <v>4962.8814187169555</v>
      </c>
      <c r="O21921" s="149">
        <v>44623</v>
      </c>
      <c r="P21921" s="149">
        <f t="shared" si="888"/>
        <v>44605</v>
      </c>
      <c r="Q21921" s="149">
        <f t="shared" si="889"/>
        <v>44618</v>
      </c>
    </row>
    <row r="21922" spans="1:17" x14ac:dyDescent="0.25">
      <c r="A21922" s="45" t="s">
        <v>862</v>
      </c>
      <c r="B21922" s="56" t="s">
        <v>449</v>
      </c>
      <c r="C21922" s="54">
        <v>5055.24299668805</v>
      </c>
      <c r="D21922" s="56">
        <v>755</v>
      </c>
      <c r="E21922" s="56">
        <v>11</v>
      </c>
      <c r="F21922" s="55">
        <v>15.542562172165562</v>
      </c>
      <c r="G21922" s="213"/>
      <c r="H21922" s="56" t="s">
        <v>463</v>
      </c>
      <c r="I21922" s="56">
        <v>21733</v>
      </c>
      <c r="J21922" s="56">
        <v>361</v>
      </c>
      <c r="K21922" s="56">
        <v>11</v>
      </c>
      <c r="L21922" s="57">
        <v>3.0470914127423823E-2</v>
      </c>
      <c r="M21922" s="56" t="s">
        <v>482</v>
      </c>
      <c r="N21922" s="60">
        <v>7141.1008380113408</v>
      </c>
      <c r="O21922" s="149">
        <v>44623</v>
      </c>
      <c r="P21922" s="149">
        <f t="shared" si="888"/>
        <v>44605</v>
      </c>
      <c r="Q21922" s="149">
        <f t="shared" si="889"/>
        <v>44618</v>
      </c>
    </row>
    <row r="21923" spans="1:17" x14ac:dyDescent="0.25">
      <c r="A21923" s="45" t="s">
        <v>861</v>
      </c>
      <c r="B21923" s="56" t="s">
        <v>450</v>
      </c>
      <c r="C21923" s="54">
        <v>692958.26281431701</v>
      </c>
      <c r="D21923" s="56">
        <v>165582</v>
      </c>
      <c r="E21923" s="56">
        <v>2514</v>
      </c>
      <c r="F21923" s="55">
        <v>25.913743757399427</v>
      </c>
      <c r="G21923" s="213"/>
      <c r="H21923" s="56" t="s">
        <v>463</v>
      </c>
      <c r="I21923" s="56">
        <v>7017265</v>
      </c>
      <c r="J21923" s="56">
        <v>152129</v>
      </c>
      <c r="K21923" s="56">
        <v>2792</v>
      </c>
      <c r="L21923" s="57">
        <v>1.8352845282621984E-2</v>
      </c>
      <c r="M21923" s="56" t="s">
        <v>1000</v>
      </c>
      <c r="N21923" s="60">
        <v>21953.558845255306</v>
      </c>
      <c r="O21923" s="149">
        <v>44623</v>
      </c>
      <c r="P21923" s="149">
        <f t="shared" si="888"/>
        <v>44605</v>
      </c>
      <c r="Q21923" s="149">
        <f t="shared" si="889"/>
        <v>44618</v>
      </c>
    </row>
    <row r="21924" spans="1:17" x14ac:dyDescent="0.25">
      <c r="A21924" s="45" t="s">
        <v>860</v>
      </c>
      <c r="B21924" s="56" t="s">
        <v>462</v>
      </c>
      <c r="C21924" s="54">
        <v>21025.5302833235</v>
      </c>
      <c r="D21924" s="56">
        <v>3406</v>
      </c>
      <c r="E21924" s="56">
        <v>36</v>
      </c>
      <c r="F21924" s="55">
        <v>12.230029572515051</v>
      </c>
      <c r="G21924" s="213"/>
      <c r="H21924" s="56" t="s">
        <v>463</v>
      </c>
      <c r="I21924" s="56">
        <v>83434</v>
      </c>
      <c r="J21924" s="56">
        <v>1070</v>
      </c>
      <c r="K21924" s="56">
        <v>47</v>
      </c>
      <c r="L21924" s="57">
        <v>4.3925233644859812E-2</v>
      </c>
      <c r="M21924" s="56" t="s">
        <v>1000</v>
      </c>
      <c r="N21924" s="60">
        <v>5089.0511943409847</v>
      </c>
      <c r="O21924" s="149">
        <v>44623</v>
      </c>
      <c r="P21924" s="149">
        <f t="shared" si="888"/>
        <v>44605</v>
      </c>
      <c r="Q21924" s="149">
        <f t="shared" si="889"/>
        <v>44618</v>
      </c>
    </row>
    <row r="21925" spans="1:17" x14ac:dyDescent="0.25">
      <c r="A21925" s="45" t="s">
        <v>859</v>
      </c>
      <c r="B21925" s="56" t="s">
        <v>454</v>
      </c>
      <c r="C21925" s="54">
        <v>5073.1152154421097</v>
      </c>
      <c r="D21925" s="56">
        <v>619</v>
      </c>
      <c r="E21925" s="56">
        <v>6</v>
      </c>
      <c r="F21925" s="55">
        <v>8.4478946440422913</v>
      </c>
      <c r="G21925" s="213"/>
      <c r="H21925" s="56" t="s">
        <v>463</v>
      </c>
      <c r="I21925" s="56">
        <v>19435</v>
      </c>
      <c r="J21925" s="56">
        <v>381</v>
      </c>
      <c r="K21925" s="56">
        <v>7</v>
      </c>
      <c r="L21925" s="57">
        <v>1.8372703412073491E-2</v>
      </c>
      <c r="M21925" s="56" t="s">
        <v>1000</v>
      </c>
      <c r="N21925" s="60">
        <v>7510.1783385535973</v>
      </c>
      <c r="O21925" s="149">
        <v>44623</v>
      </c>
      <c r="P21925" s="149">
        <f t="shared" si="888"/>
        <v>44605</v>
      </c>
      <c r="Q21925" s="149">
        <f t="shared" si="889"/>
        <v>44618</v>
      </c>
    </row>
    <row r="21926" spans="1:17" x14ac:dyDescent="0.25">
      <c r="A21926" s="45" t="s">
        <v>858</v>
      </c>
      <c r="B21926" s="56" t="s">
        <v>458</v>
      </c>
      <c r="C21926" s="54">
        <v>7640.4843218528404</v>
      </c>
      <c r="D21926" s="56">
        <v>1334</v>
      </c>
      <c r="E21926" s="56">
        <v>11</v>
      </c>
      <c r="F21926" s="55">
        <v>10.283566494168886</v>
      </c>
      <c r="G21926" s="213"/>
      <c r="H21926" s="56" t="s">
        <v>463</v>
      </c>
      <c r="I21926" s="56">
        <v>32391</v>
      </c>
      <c r="J21926" s="56">
        <v>455</v>
      </c>
      <c r="K21926" s="56">
        <v>12</v>
      </c>
      <c r="L21926" s="57">
        <v>2.6373626373626374E-2</v>
      </c>
      <c r="M21926" s="56" t="s">
        <v>482</v>
      </c>
      <c r="N21926" s="60">
        <v>5955.1198698050748</v>
      </c>
      <c r="O21926" s="149">
        <v>44623</v>
      </c>
      <c r="P21926" s="149">
        <f t="shared" si="888"/>
        <v>44605</v>
      </c>
      <c r="Q21926" s="149">
        <f t="shared" si="889"/>
        <v>44618</v>
      </c>
    </row>
    <row r="21927" spans="1:17" x14ac:dyDescent="0.25">
      <c r="A21927" s="45" t="s">
        <v>857</v>
      </c>
      <c r="B21927" s="56" t="s">
        <v>449</v>
      </c>
      <c r="C21927" s="54">
        <v>4489.38887213825</v>
      </c>
      <c r="D21927" s="56">
        <v>776</v>
      </c>
      <c r="E21927" s="56" t="s">
        <v>495</v>
      </c>
      <c r="F21927" s="55">
        <v>4.7731600088288229</v>
      </c>
      <c r="G21927" s="213"/>
      <c r="H21927" s="56" t="s">
        <v>463</v>
      </c>
      <c r="I21927" s="56">
        <v>19475</v>
      </c>
      <c r="J21927" s="56">
        <v>281</v>
      </c>
      <c r="K21927" s="56">
        <v>3</v>
      </c>
      <c r="L21927" s="57">
        <v>1.0676156583629894E-2</v>
      </c>
      <c r="M21927" s="56" t="s">
        <v>1000</v>
      </c>
      <c r="N21927" s="60">
        <v>6259.2038249108627</v>
      </c>
      <c r="O21927" s="149">
        <v>44623</v>
      </c>
      <c r="P21927" s="149">
        <f t="shared" si="888"/>
        <v>44605</v>
      </c>
      <c r="Q21927" s="149">
        <f t="shared" si="889"/>
        <v>44618</v>
      </c>
    </row>
    <row r="21928" spans="1:17" x14ac:dyDescent="0.25">
      <c r="A21928" s="45" t="s">
        <v>856</v>
      </c>
      <c r="B21928" s="56" t="s">
        <v>452</v>
      </c>
      <c r="C21928" s="54">
        <v>39657.353717883198</v>
      </c>
      <c r="D21928" s="56">
        <v>8627</v>
      </c>
      <c r="E21928" s="56">
        <v>68</v>
      </c>
      <c r="F21928" s="55">
        <v>12.247773494156679</v>
      </c>
      <c r="G21928" s="213"/>
      <c r="H21928" s="56" t="s">
        <v>463</v>
      </c>
      <c r="I21928" s="56">
        <v>177786</v>
      </c>
      <c r="J21928" s="56">
        <v>3113</v>
      </c>
      <c r="K21928" s="56">
        <v>76</v>
      </c>
      <c r="L21928" s="57">
        <v>2.4413748795374238E-2</v>
      </c>
      <c r="M21928" s="56" t="s">
        <v>1000</v>
      </c>
      <c r="N21928" s="60">
        <v>7849.7421238578891</v>
      </c>
      <c r="O21928" s="149">
        <v>44623</v>
      </c>
      <c r="P21928" s="149">
        <f t="shared" si="888"/>
        <v>44605</v>
      </c>
      <c r="Q21928" s="149">
        <f t="shared" si="889"/>
        <v>44618</v>
      </c>
    </row>
    <row r="21929" spans="1:17" x14ac:dyDescent="0.25">
      <c r="A21929" s="45" t="s">
        <v>855</v>
      </c>
      <c r="B21929" s="56" t="s">
        <v>462</v>
      </c>
      <c r="C21929" s="54">
        <v>9926.4673993127308</v>
      </c>
      <c r="D21929" s="56">
        <v>1334</v>
      </c>
      <c r="E21929" s="56">
        <v>26</v>
      </c>
      <c r="F21929" s="55">
        <v>18.709000719343901</v>
      </c>
      <c r="G21929" s="213"/>
      <c r="H21929" s="56" t="s">
        <v>463</v>
      </c>
      <c r="I21929" s="56">
        <v>36519</v>
      </c>
      <c r="J21929" s="56">
        <v>656</v>
      </c>
      <c r="K21929" s="56">
        <v>32</v>
      </c>
      <c r="L21929" s="57">
        <v>4.878048780487805E-2</v>
      </c>
      <c r="M21929" s="56" t="s">
        <v>482</v>
      </c>
      <c r="N21929" s="60">
        <v>6608.5947156328621</v>
      </c>
      <c r="O21929" s="149">
        <v>44623</v>
      </c>
      <c r="P21929" s="149">
        <f t="shared" si="888"/>
        <v>44605</v>
      </c>
      <c r="Q21929" s="149">
        <f t="shared" si="889"/>
        <v>44618</v>
      </c>
    </row>
    <row r="21930" spans="1:17" x14ac:dyDescent="0.25">
      <c r="A21930" s="45" t="s">
        <v>854</v>
      </c>
      <c r="B21930" s="56" t="s">
        <v>451</v>
      </c>
      <c r="C21930" s="54">
        <v>28615.425420800198</v>
      </c>
      <c r="D21930" s="56">
        <v>6308</v>
      </c>
      <c r="E21930" s="56">
        <v>53</v>
      </c>
      <c r="F21930" s="55">
        <v>13.229627831996154</v>
      </c>
      <c r="G21930" s="213"/>
      <c r="H21930" s="56" t="s">
        <v>463</v>
      </c>
      <c r="I21930" s="56">
        <v>124645</v>
      </c>
      <c r="J21930" s="56">
        <v>1588</v>
      </c>
      <c r="K21930" s="56">
        <v>67</v>
      </c>
      <c r="L21930" s="57">
        <v>4.2191435768261967E-2</v>
      </c>
      <c r="M21930" s="56" t="s">
        <v>1000</v>
      </c>
      <c r="N21930" s="60">
        <v>5549.4544520931795</v>
      </c>
      <c r="O21930" s="149">
        <v>44623</v>
      </c>
      <c r="P21930" s="149">
        <f t="shared" si="888"/>
        <v>44605</v>
      </c>
      <c r="Q21930" s="149">
        <f t="shared" si="889"/>
        <v>44618</v>
      </c>
    </row>
    <row r="21931" spans="1:17" x14ac:dyDescent="0.25">
      <c r="A21931" s="45" t="s">
        <v>853</v>
      </c>
      <c r="B21931" s="56" t="s">
        <v>456</v>
      </c>
      <c r="C21931" s="54">
        <v>3727.2357787096198</v>
      </c>
      <c r="D21931" s="56">
        <v>640</v>
      </c>
      <c r="E21931" s="56">
        <v>8</v>
      </c>
      <c r="F21931" s="55">
        <v>15.331162431221397</v>
      </c>
      <c r="G21931" s="213"/>
      <c r="H21931" s="56" t="s">
        <v>463</v>
      </c>
      <c r="I21931" s="56">
        <v>11785</v>
      </c>
      <c r="J21931" s="56">
        <v>214</v>
      </c>
      <c r="K21931" s="56">
        <v>9</v>
      </c>
      <c r="L21931" s="57">
        <v>4.2056074766355138E-2</v>
      </c>
      <c r="M21931" s="56" t="s">
        <v>1000</v>
      </c>
      <c r="N21931" s="60">
        <v>5741.5203304924125</v>
      </c>
      <c r="O21931" s="149">
        <v>44623</v>
      </c>
      <c r="P21931" s="149">
        <f t="shared" si="888"/>
        <v>44605</v>
      </c>
      <c r="Q21931" s="149">
        <f t="shared" si="889"/>
        <v>44618</v>
      </c>
    </row>
    <row r="21932" spans="1:17" x14ac:dyDescent="0.25">
      <c r="A21932" s="45" t="s">
        <v>852</v>
      </c>
      <c r="B21932" s="56" t="s">
        <v>451</v>
      </c>
      <c r="C21932" s="54">
        <v>99226.362872711004</v>
      </c>
      <c r="D21932" s="56">
        <v>28993</v>
      </c>
      <c r="E21932" s="56">
        <v>107</v>
      </c>
      <c r="F21932" s="55">
        <v>7.7024461257957313</v>
      </c>
      <c r="G21932" s="213"/>
      <c r="H21932" s="56" t="s">
        <v>463</v>
      </c>
      <c r="I21932" s="56">
        <v>453199</v>
      </c>
      <c r="J21932" s="56">
        <v>7374</v>
      </c>
      <c r="K21932" s="56">
        <v>126</v>
      </c>
      <c r="L21932" s="57">
        <v>1.7087062652563059E-2</v>
      </c>
      <c r="M21932" s="56" t="s">
        <v>1000</v>
      </c>
      <c r="N21932" s="60">
        <v>7431.4927873144688</v>
      </c>
      <c r="O21932" s="149">
        <v>44623</v>
      </c>
      <c r="P21932" s="149">
        <f t="shared" si="888"/>
        <v>44605</v>
      </c>
      <c r="Q21932" s="149">
        <f t="shared" si="889"/>
        <v>44618</v>
      </c>
    </row>
    <row r="21933" spans="1:17" x14ac:dyDescent="0.25">
      <c r="A21933" s="45" t="s">
        <v>851</v>
      </c>
      <c r="B21933" s="56" t="s">
        <v>449</v>
      </c>
      <c r="C21933" s="54">
        <v>3688.3663500984599</v>
      </c>
      <c r="D21933" s="56">
        <v>634</v>
      </c>
      <c r="E21933" s="56">
        <v>5</v>
      </c>
      <c r="F21933" s="55">
        <v>9.6829550875097681</v>
      </c>
      <c r="G21933" s="213"/>
      <c r="H21933" s="56" t="s">
        <v>463</v>
      </c>
      <c r="I21933" s="56">
        <v>11757</v>
      </c>
      <c r="J21933" s="56">
        <v>227</v>
      </c>
      <c r="K21933" s="56">
        <v>7</v>
      </c>
      <c r="L21933" s="57">
        <v>3.0837004405286344E-2</v>
      </c>
      <c r="M21933" s="56" t="s">
        <v>1000</v>
      </c>
      <c r="N21933" s="60">
        <v>6154.4862536212077</v>
      </c>
      <c r="O21933" s="149">
        <v>44623</v>
      </c>
      <c r="P21933" s="149">
        <f t="shared" si="888"/>
        <v>44605</v>
      </c>
      <c r="Q21933" s="149">
        <f t="shared" si="889"/>
        <v>44618</v>
      </c>
    </row>
    <row r="21934" spans="1:17" x14ac:dyDescent="0.25">
      <c r="A21934" s="45" t="s">
        <v>850</v>
      </c>
      <c r="B21934" s="56" t="s">
        <v>452</v>
      </c>
      <c r="C21934" s="54">
        <v>64727.380689706901</v>
      </c>
      <c r="D21934" s="56">
        <v>6780</v>
      </c>
      <c r="E21934" s="56">
        <v>153</v>
      </c>
      <c r="F21934" s="55">
        <v>16.884000730635645</v>
      </c>
      <c r="G21934" s="213"/>
      <c r="H21934" s="56" t="s">
        <v>463</v>
      </c>
      <c r="I21934" s="56">
        <v>466701</v>
      </c>
      <c r="J21934" s="56">
        <v>12134</v>
      </c>
      <c r="K21934" s="56">
        <v>171</v>
      </c>
      <c r="L21934" s="57">
        <v>1.4092632272952035E-2</v>
      </c>
      <c r="M21934" s="56" t="s">
        <v>467</v>
      </c>
      <c r="N21934" s="60">
        <v>18746.317046519351</v>
      </c>
      <c r="O21934" s="149">
        <v>44623</v>
      </c>
      <c r="P21934" s="149">
        <f t="shared" si="888"/>
        <v>44605</v>
      </c>
      <c r="Q21934" s="149">
        <f t="shared" si="889"/>
        <v>44618</v>
      </c>
    </row>
    <row r="21935" spans="1:17" x14ac:dyDescent="0.25">
      <c r="A21935" s="45" t="s">
        <v>849</v>
      </c>
      <c r="B21935" s="56" t="s">
        <v>457</v>
      </c>
      <c r="C21935" s="54">
        <v>1838.08536362777</v>
      </c>
      <c r="D21935" s="56">
        <v>186</v>
      </c>
      <c r="E21935" s="56" t="s">
        <v>495</v>
      </c>
      <c r="F21935" s="55">
        <v>7.7720624778378262</v>
      </c>
      <c r="G21935" s="213"/>
      <c r="H21935" s="56" t="s">
        <v>463</v>
      </c>
      <c r="I21935" s="56">
        <v>1471</v>
      </c>
      <c r="J21935" s="56">
        <v>36</v>
      </c>
      <c r="K21935" s="56">
        <v>7</v>
      </c>
      <c r="L21935" s="57">
        <v>0.19444444444444445</v>
      </c>
      <c r="M21935" s="56" t="s">
        <v>1000</v>
      </c>
      <c r="N21935" s="60">
        <v>1958.5597444151319</v>
      </c>
      <c r="O21935" s="149">
        <v>44623</v>
      </c>
      <c r="P21935" s="149">
        <f t="shared" si="888"/>
        <v>44605</v>
      </c>
      <c r="Q21935" s="149">
        <f t="shared" si="889"/>
        <v>44618</v>
      </c>
    </row>
    <row r="21936" spans="1:17" x14ac:dyDescent="0.25">
      <c r="A21936" s="45" t="s">
        <v>848</v>
      </c>
      <c r="B21936" s="56" t="s">
        <v>454</v>
      </c>
      <c r="C21936" s="54">
        <v>27818.816168915801</v>
      </c>
      <c r="D21936" s="56">
        <v>5005</v>
      </c>
      <c r="E21936" s="56">
        <v>48</v>
      </c>
      <c r="F21936" s="55">
        <v>12.324648927377604</v>
      </c>
      <c r="G21936" s="213"/>
      <c r="H21936" s="56" t="s">
        <v>463</v>
      </c>
      <c r="I21936" s="56">
        <v>112874</v>
      </c>
      <c r="J21936" s="56">
        <v>1906</v>
      </c>
      <c r="K21936" s="56">
        <v>55</v>
      </c>
      <c r="L21936" s="57">
        <v>2.8856243441762856E-2</v>
      </c>
      <c r="M21936" s="56" t="s">
        <v>1000</v>
      </c>
      <c r="N21936" s="60">
        <v>6851.4777495446651</v>
      </c>
      <c r="O21936" s="149">
        <v>44623</v>
      </c>
      <c r="P21936" s="149">
        <f t="shared" si="888"/>
        <v>44605</v>
      </c>
      <c r="Q21936" s="149">
        <f t="shared" si="889"/>
        <v>44618</v>
      </c>
    </row>
    <row r="21937" spans="1:17" x14ac:dyDescent="0.25">
      <c r="A21937" s="45" t="s">
        <v>847</v>
      </c>
      <c r="B21937" s="56" t="s">
        <v>454</v>
      </c>
      <c r="C21937" s="54">
        <v>111989.024087531</v>
      </c>
      <c r="D21937" s="56">
        <v>18812</v>
      </c>
      <c r="E21937" s="56">
        <v>599</v>
      </c>
      <c r="F21937" s="55">
        <v>38.20527469930699</v>
      </c>
      <c r="G21937" s="213"/>
      <c r="H21937" s="56" t="s">
        <v>482</v>
      </c>
      <c r="I21937" s="56">
        <v>2190840</v>
      </c>
      <c r="J21937" s="56">
        <v>60914</v>
      </c>
      <c r="K21937" s="56">
        <v>661</v>
      </c>
      <c r="L21937" s="57">
        <v>1.0851364218406278E-2</v>
      </c>
      <c r="M21937" s="56" t="s">
        <v>482</v>
      </c>
      <c r="N21937" s="60">
        <v>54392.830454875133</v>
      </c>
      <c r="O21937" s="149">
        <v>44623</v>
      </c>
      <c r="P21937" s="149">
        <f t="shared" si="888"/>
        <v>44605</v>
      </c>
      <c r="Q21937" s="149">
        <f t="shared" si="889"/>
        <v>44618</v>
      </c>
    </row>
    <row r="21938" spans="1:17" x14ac:dyDescent="0.25">
      <c r="A21938" s="45" t="s">
        <v>846</v>
      </c>
      <c r="B21938" s="56" t="s">
        <v>452</v>
      </c>
      <c r="C21938" s="54">
        <v>23172.8895591976</v>
      </c>
      <c r="D21938" s="56">
        <v>4602</v>
      </c>
      <c r="E21938" s="56">
        <v>35</v>
      </c>
      <c r="F21938" s="55">
        <v>10.788468971957448</v>
      </c>
      <c r="G21938" s="213"/>
      <c r="H21938" s="56" t="s">
        <v>463</v>
      </c>
      <c r="I21938" s="56">
        <v>106673</v>
      </c>
      <c r="J21938" s="56">
        <v>1448</v>
      </c>
      <c r="K21938" s="56">
        <v>46</v>
      </c>
      <c r="L21938" s="57">
        <v>3.1767955801104975E-2</v>
      </c>
      <c r="M21938" s="56" t="s">
        <v>1000</v>
      </c>
      <c r="N21938" s="60">
        <v>6248.6812285577535</v>
      </c>
      <c r="O21938" s="149">
        <v>44623</v>
      </c>
      <c r="P21938" s="149">
        <f t="shared" si="888"/>
        <v>44605</v>
      </c>
      <c r="Q21938" s="149">
        <f t="shared" si="889"/>
        <v>44618</v>
      </c>
    </row>
    <row r="21939" spans="1:17" x14ac:dyDescent="0.25">
      <c r="A21939" s="45" t="s">
        <v>845</v>
      </c>
      <c r="B21939" s="56" t="s">
        <v>454</v>
      </c>
      <c r="C21939" s="54">
        <v>4723.0019559667198</v>
      </c>
      <c r="D21939" s="56">
        <v>644</v>
      </c>
      <c r="E21939" s="56" t="s">
        <v>495</v>
      </c>
      <c r="F21939" s="55">
        <v>6.0494212870975774</v>
      </c>
      <c r="G21939" s="213"/>
      <c r="H21939" s="56" t="s">
        <v>463</v>
      </c>
      <c r="I21939" s="56">
        <v>22394</v>
      </c>
      <c r="J21939" s="56">
        <v>410</v>
      </c>
      <c r="K21939" s="56">
        <v>5</v>
      </c>
      <c r="L21939" s="57">
        <v>1.2195121951219513E-2</v>
      </c>
      <c r="M21939" s="56" t="s">
        <v>1000</v>
      </c>
      <c r="N21939" s="60">
        <v>8680.9195469850238</v>
      </c>
      <c r="O21939" s="149">
        <v>44623</v>
      </c>
      <c r="P21939" s="149">
        <f t="shared" si="888"/>
        <v>44605</v>
      </c>
      <c r="Q21939" s="149">
        <f t="shared" si="889"/>
        <v>44618</v>
      </c>
    </row>
    <row r="21940" spans="1:17" x14ac:dyDescent="0.25">
      <c r="A21940" s="45" t="s">
        <v>844</v>
      </c>
      <c r="B21940" s="56" t="s">
        <v>451</v>
      </c>
      <c r="C21940" s="54">
        <v>12248.3187771581</v>
      </c>
      <c r="D21940" s="56">
        <v>2178</v>
      </c>
      <c r="E21940" s="56">
        <v>17</v>
      </c>
      <c r="F21940" s="55">
        <v>9.9138970529591113</v>
      </c>
      <c r="G21940" s="213"/>
      <c r="H21940" s="56" t="s">
        <v>463</v>
      </c>
      <c r="I21940" s="56">
        <v>33213</v>
      </c>
      <c r="J21940" s="56">
        <v>462</v>
      </c>
      <c r="K21940" s="56">
        <v>19</v>
      </c>
      <c r="L21940" s="57">
        <v>4.1125541125541128E-2</v>
      </c>
      <c r="M21940" s="56" t="s">
        <v>1000</v>
      </c>
      <c r="N21940" s="60">
        <v>3771.9462434435018</v>
      </c>
      <c r="O21940" s="149">
        <v>44623</v>
      </c>
      <c r="P21940" s="149">
        <f t="shared" si="888"/>
        <v>44605</v>
      </c>
      <c r="Q21940" s="149">
        <f t="shared" si="889"/>
        <v>44618</v>
      </c>
    </row>
    <row r="21941" spans="1:17" x14ac:dyDescent="0.25">
      <c r="A21941" s="45" t="s">
        <v>843</v>
      </c>
      <c r="B21941" s="56" t="s">
        <v>457</v>
      </c>
      <c r="C21941" s="54">
        <v>1174.1958259012499</v>
      </c>
      <c r="D21941" s="56">
        <v>136</v>
      </c>
      <c r="E21941" s="56" t="s">
        <v>495</v>
      </c>
      <c r="F21941" s="55">
        <v>12.166381425133524</v>
      </c>
      <c r="G21941" s="213"/>
      <c r="H21941" s="56" t="s">
        <v>463</v>
      </c>
      <c r="I21941" s="56">
        <v>4617</v>
      </c>
      <c r="J21941" s="56">
        <v>105</v>
      </c>
      <c r="K21941" s="56">
        <v>2</v>
      </c>
      <c r="L21941" s="57">
        <v>1.9047619047619049E-2</v>
      </c>
      <c r="M21941" s="56" t="s">
        <v>1000</v>
      </c>
      <c r="N21941" s="60">
        <v>8942.2903474731411</v>
      </c>
      <c r="O21941" s="149">
        <v>44623</v>
      </c>
      <c r="P21941" s="149">
        <f t="shared" si="888"/>
        <v>44605</v>
      </c>
      <c r="Q21941" s="149">
        <f t="shared" si="889"/>
        <v>44618</v>
      </c>
    </row>
    <row r="21942" spans="1:17" x14ac:dyDescent="0.25">
      <c r="A21942" s="45" t="s">
        <v>842</v>
      </c>
      <c r="B21942" s="56" t="s">
        <v>449</v>
      </c>
      <c r="C21942" s="54">
        <v>14163.6711170745</v>
      </c>
      <c r="D21942" s="56">
        <v>2692</v>
      </c>
      <c r="E21942" s="56">
        <v>22</v>
      </c>
      <c r="F21942" s="55">
        <v>11.094782972856473</v>
      </c>
      <c r="G21942" s="213"/>
      <c r="H21942" s="56" t="s">
        <v>463</v>
      </c>
      <c r="I21942" s="56">
        <v>53712</v>
      </c>
      <c r="J21942" s="56">
        <v>823</v>
      </c>
      <c r="K21942" s="56">
        <v>29</v>
      </c>
      <c r="L21942" s="57">
        <v>3.5236938031591739E-2</v>
      </c>
      <c r="M21942" s="56" t="s">
        <v>1000</v>
      </c>
      <c r="N21942" s="60">
        <v>5810.6404278751024</v>
      </c>
      <c r="O21942" s="149">
        <v>44623</v>
      </c>
      <c r="P21942" s="149">
        <f t="shared" si="888"/>
        <v>44605</v>
      </c>
      <c r="Q21942" s="149">
        <f t="shared" si="889"/>
        <v>44618</v>
      </c>
    </row>
    <row r="21943" spans="1:17" x14ac:dyDescent="0.25">
      <c r="A21943" s="45" t="s">
        <v>841</v>
      </c>
      <c r="B21943" s="56" t="s">
        <v>462</v>
      </c>
      <c r="C21943" s="54">
        <v>5829.5344790318404</v>
      </c>
      <c r="D21943" s="56">
        <v>741</v>
      </c>
      <c r="E21943" s="56">
        <v>6</v>
      </c>
      <c r="F21943" s="55">
        <v>7.3517264562539308</v>
      </c>
      <c r="G21943" s="213"/>
      <c r="H21943" s="56" t="s">
        <v>463</v>
      </c>
      <c r="I21943" s="56">
        <v>17441</v>
      </c>
      <c r="J21943" s="56">
        <v>249</v>
      </c>
      <c r="K21943" s="56">
        <v>8</v>
      </c>
      <c r="L21943" s="57">
        <v>3.2128514056224897E-2</v>
      </c>
      <c r="M21943" s="56" t="s">
        <v>1000</v>
      </c>
      <c r="N21943" s="60">
        <v>4271.3530710835339</v>
      </c>
      <c r="O21943" s="149">
        <v>44623</v>
      </c>
      <c r="P21943" s="149">
        <f t="shared" si="888"/>
        <v>44605</v>
      </c>
      <c r="Q21943" s="149">
        <f t="shared" si="889"/>
        <v>44618</v>
      </c>
    </row>
    <row r="21944" spans="1:17" x14ac:dyDescent="0.25">
      <c r="A21944" s="45" t="s">
        <v>840</v>
      </c>
      <c r="B21944" s="56" t="s">
        <v>454</v>
      </c>
      <c r="C21944" s="54">
        <v>35973.240681719501</v>
      </c>
      <c r="D21944" s="56">
        <v>6955</v>
      </c>
      <c r="E21944" s="56">
        <v>71</v>
      </c>
      <c r="F21944" s="55">
        <v>14.097780670635316</v>
      </c>
      <c r="G21944" s="213"/>
      <c r="H21944" s="56" t="s">
        <v>463</v>
      </c>
      <c r="I21944" s="56">
        <v>134960</v>
      </c>
      <c r="J21944" s="56">
        <v>2270</v>
      </c>
      <c r="K21944" s="56">
        <v>78</v>
      </c>
      <c r="L21944" s="57">
        <v>3.4361233480176209E-2</v>
      </c>
      <c r="M21944" s="56" t="s">
        <v>1000</v>
      </c>
      <c r="N21944" s="60">
        <v>6310.2460522928213</v>
      </c>
      <c r="O21944" s="149">
        <v>44623</v>
      </c>
      <c r="P21944" s="149">
        <f t="shared" si="888"/>
        <v>44605</v>
      </c>
      <c r="Q21944" s="149">
        <f t="shared" si="889"/>
        <v>44618</v>
      </c>
    </row>
    <row r="21945" spans="1:17" x14ac:dyDescent="0.25">
      <c r="A21945" s="45" t="s">
        <v>839</v>
      </c>
      <c r="B21945" s="56" t="s">
        <v>450</v>
      </c>
      <c r="C21945" s="54">
        <v>36918.336746757697</v>
      </c>
      <c r="D21945" s="56">
        <v>15158</v>
      </c>
      <c r="E21945" s="56">
        <v>41</v>
      </c>
      <c r="F21945" s="55">
        <v>7.9325660000883627</v>
      </c>
      <c r="G21945" s="213"/>
      <c r="H21945" s="56" t="s">
        <v>463</v>
      </c>
      <c r="I21945" s="56">
        <v>235080</v>
      </c>
      <c r="J21945" s="56">
        <v>3619</v>
      </c>
      <c r="K21945" s="56">
        <v>54</v>
      </c>
      <c r="L21945" s="57">
        <v>1.4921248963802156E-2</v>
      </c>
      <c r="M21945" s="56" t="s">
        <v>1000</v>
      </c>
      <c r="N21945" s="60">
        <v>9802.7168039140706</v>
      </c>
      <c r="O21945" s="149">
        <v>44623</v>
      </c>
      <c r="P21945" s="149">
        <f t="shared" si="888"/>
        <v>44605</v>
      </c>
      <c r="Q21945" s="149">
        <f t="shared" si="889"/>
        <v>44618</v>
      </c>
    </row>
    <row r="21946" spans="1:17" x14ac:dyDescent="0.25">
      <c r="A21946" s="45" t="s">
        <v>838</v>
      </c>
      <c r="B21946" s="56" t="s">
        <v>461</v>
      </c>
      <c r="C21946" s="54">
        <v>2936.1193472292898</v>
      </c>
      <c r="D21946" s="56">
        <v>565</v>
      </c>
      <c r="E21946" s="56">
        <v>13</v>
      </c>
      <c r="F21946" s="55">
        <v>31.625806677364398</v>
      </c>
      <c r="G21946" s="213"/>
      <c r="H21946" s="56" t="s">
        <v>463</v>
      </c>
      <c r="I21946" s="56">
        <v>12111</v>
      </c>
      <c r="J21946" s="56">
        <v>173</v>
      </c>
      <c r="K21946" s="56">
        <v>13</v>
      </c>
      <c r="L21946" s="57">
        <v>7.5144508670520235E-2</v>
      </c>
      <c r="M21946" s="56" t="s">
        <v>1000</v>
      </c>
      <c r="N21946" s="60">
        <v>5892.1310594289662</v>
      </c>
      <c r="O21946" s="149">
        <v>44623</v>
      </c>
      <c r="P21946" s="149">
        <f t="shared" si="888"/>
        <v>44605</v>
      </c>
      <c r="Q21946" s="149">
        <f t="shared" si="889"/>
        <v>44618</v>
      </c>
    </row>
    <row r="21947" spans="1:17" x14ac:dyDescent="0.25">
      <c r="A21947" s="45" t="s">
        <v>837</v>
      </c>
      <c r="B21947" s="56" t="s">
        <v>456</v>
      </c>
      <c r="C21947" s="54">
        <v>1357.7287896405801</v>
      </c>
      <c r="D21947" s="56">
        <v>183</v>
      </c>
      <c r="E21947" s="56" t="s">
        <v>495</v>
      </c>
      <c r="F21947" s="55">
        <v>10.521773121932563</v>
      </c>
      <c r="G21947" s="213"/>
      <c r="H21947" s="56" t="s">
        <v>463</v>
      </c>
      <c r="I21947" s="56">
        <v>3109</v>
      </c>
      <c r="J21947" s="56">
        <v>60</v>
      </c>
      <c r="K21947" s="56">
        <v>4</v>
      </c>
      <c r="L21947" s="57">
        <v>6.6666666666666666E-2</v>
      </c>
      <c r="M21947" s="56" t="s">
        <v>482</v>
      </c>
      <c r="N21947" s="60">
        <v>4419.1447112116766</v>
      </c>
      <c r="O21947" s="149">
        <v>44623</v>
      </c>
      <c r="P21947" s="149">
        <f t="shared" si="888"/>
        <v>44605</v>
      </c>
      <c r="Q21947" s="149">
        <f t="shared" si="889"/>
        <v>44618</v>
      </c>
    </row>
    <row r="21948" spans="1:17" x14ac:dyDescent="0.25">
      <c r="A21948" s="45" t="s">
        <v>836</v>
      </c>
      <c r="B21948" s="56" t="s">
        <v>455</v>
      </c>
      <c r="C21948" s="54">
        <v>1223.64361651632</v>
      </c>
      <c r="D21948" s="56">
        <v>127</v>
      </c>
      <c r="E21948" s="56" t="s">
        <v>495</v>
      </c>
      <c r="F21948" s="55">
        <v>5.8373672255919278</v>
      </c>
      <c r="G21948" s="213"/>
      <c r="H21948" s="56" t="s">
        <v>467</v>
      </c>
      <c r="I21948" s="56">
        <v>3601</v>
      </c>
      <c r="J21948" s="56">
        <v>62</v>
      </c>
      <c r="K21948" s="56">
        <v>1</v>
      </c>
      <c r="L21948" s="57">
        <v>1.6129032258064516E-2</v>
      </c>
      <c r="M21948" s="56" t="s">
        <v>482</v>
      </c>
      <c r="N21948" s="60">
        <v>5066.8347518137934</v>
      </c>
      <c r="O21948" s="149">
        <v>44623</v>
      </c>
      <c r="P21948" s="149">
        <f t="shared" si="888"/>
        <v>44605</v>
      </c>
      <c r="Q21948" s="149">
        <f t="shared" si="889"/>
        <v>44618</v>
      </c>
    </row>
    <row r="21949" spans="1:17" x14ac:dyDescent="0.25">
      <c r="A21949" s="45" t="s">
        <v>835</v>
      </c>
      <c r="B21949" s="56" t="s">
        <v>456</v>
      </c>
      <c r="C21949" s="54">
        <v>56710.292083490698</v>
      </c>
      <c r="D21949" s="56">
        <v>15553</v>
      </c>
      <c r="E21949" s="56">
        <v>93</v>
      </c>
      <c r="F21949" s="55">
        <v>11.713671185253846</v>
      </c>
      <c r="G21949" s="213"/>
      <c r="H21949" s="56" t="s">
        <v>463</v>
      </c>
      <c r="I21949" s="56">
        <v>238531</v>
      </c>
      <c r="J21949" s="56">
        <v>3834</v>
      </c>
      <c r="K21949" s="56">
        <v>137</v>
      </c>
      <c r="L21949" s="57">
        <v>3.5732916014606153E-2</v>
      </c>
      <c r="M21949" s="56" t="s">
        <v>1000</v>
      </c>
      <c r="N21949" s="60">
        <v>6760.6775756955421</v>
      </c>
      <c r="O21949" s="149">
        <v>44623</v>
      </c>
      <c r="P21949" s="149">
        <f t="shared" si="888"/>
        <v>44605</v>
      </c>
      <c r="Q21949" s="149">
        <f t="shared" si="889"/>
        <v>44618</v>
      </c>
    </row>
    <row r="21950" spans="1:17" x14ac:dyDescent="0.25">
      <c r="A21950" s="45" t="s">
        <v>834</v>
      </c>
      <c r="B21950" s="56" t="s">
        <v>459</v>
      </c>
      <c r="C21950" s="54">
        <v>758.61581752920097</v>
      </c>
      <c r="D21950" s="56">
        <v>99</v>
      </c>
      <c r="E21950" s="56">
        <v>0</v>
      </c>
      <c r="F21950" s="55">
        <v>0</v>
      </c>
      <c r="G21950" s="213"/>
      <c r="H21950" s="56" t="s">
        <v>463</v>
      </c>
      <c r="I21950" s="56">
        <v>6062</v>
      </c>
      <c r="J21950" s="56">
        <v>69</v>
      </c>
      <c r="K21950" s="56">
        <v>0</v>
      </c>
      <c r="L21950" s="57">
        <v>0</v>
      </c>
      <c r="M21950" s="56" t="s">
        <v>1000</v>
      </c>
      <c r="N21950" s="60">
        <v>9095.5129600028431</v>
      </c>
      <c r="O21950" s="149">
        <v>44623</v>
      </c>
      <c r="P21950" s="149">
        <f t="shared" si="888"/>
        <v>44605</v>
      </c>
      <c r="Q21950" s="149">
        <f t="shared" si="889"/>
        <v>44618</v>
      </c>
    </row>
    <row r="21951" spans="1:17" x14ac:dyDescent="0.25">
      <c r="A21951" s="45" t="s">
        <v>833</v>
      </c>
      <c r="B21951" s="56" t="s">
        <v>461</v>
      </c>
      <c r="C21951" s="54">
        <v>1673.49740572871</v>
      </c>
      <c r="D21951" s="56">
        <v>297</v>
      </c>
      <c r="E21951" s="56">
        <v>12</v>
      </c>
      <c r="F21951" s="55">
        <v>51.218654669477772</v>
      </c>
      <c r="G21951" s="213"/>
      <c r="H21951" s="56" t="s">
        <v>463</v>
      </c>
      <c r="I21951" s="56">
        <v>4111</v>
      </c>
      <c r="J21951" s="56">
        <v>50</v>
      </c>
      <c r="K21951" s="56">
        <v>12</v>
      </c>
      <c r="L21951" s="57">
        <v>0.24</v>
      </c>
      <c r="M21951" s="56" t="s">
        <v>482</v>
      </c>
      <c r="N21951" s="60">
        <v>2987.7548557195364</v>
      </c>
      <c r="O21951" s="149">
        <v>44623</v>
      </c>
      <c r="P21951" s="149">
        <f t="shared" si="888"/>
        <v>44605</v>
      </c>
      <c r="Q21951" s="149">
        <f t="shared" si="889"/>
        <v>44618</v>
      </c>
    </row>
    <row r="21952" spans="1:17" x14ac:dyDescent="0.25">
      <c r="A21952" s="45" t="s">
        <v>832</v>
      </c>
      <c r="B21952" s="56" t="s">
        <v>449</v>
      </c>
      <c r="C21952" s="54">
        <v>14079.6128022015</v>
      </c>
      <c r="D21952" s="56">
        <v>3491</v>
      </c>
      <c r="E21952" s="56">
        <v>33</v>
      </c>
      <c r="F21952" s="55">
        <v>16.741531818078776</v>
      </c>
      <c r="G21952" s="213"/>
      <c r="H21952" s="56" t="s">
        <v>463</v>
      </c>
      <c r="I21952" s="56">
        <v>51361</v>
      </c>
      <c r="J21952" s="56">
        <v>810</v>
      </c>
      <c r="K21952" s="56">
        <v>38</v>
      </c>
      <c r="L21952" s="57">
        <v>4.6913580246913583E-2</v>
      </c>
      <c r="M21952" s="56" t="s">
        <v>1000</v>
      </c>
      <c r="N21952" s="60">
        <v>5752.9991156670703</v>
      </c>
      <c r="O21952" s="149">
        <v>44623</v>
      </c>
      <c r="P21952" s="149">
        <f t="shared" si="888"/>
        <v>44605</v>
      </c>
      <c r="Q21952" s="149">
        <f t="shared" si="889"/>
        <v>44618</v>
      </c>
    </row>
    <row r="21953" spans="1:17" x14ac:dyDescent="0.25">
      <c r="A21953" s="45" t="s">
        <v>831</v>
      </c>
      <c r="B21953" s="56" t="s">
        <v>452</v>
      </c>
      <c r="C21953" s="54">
        <v>7354.9427443027298</v>
      </c>
      <c r="D21953" s="56">
        <v>1089</v>
      </c>
      <c r="E21953" s="56">
        <v>9</v>
      </c>
      <c r="F21953" s="55">
        <v>8.7404778691868348</v>
      </c>
      <c r="G21953" s="213"/>
      <c r="H21953" s="56" t="s">
        <v>463</v>
      </c>
      <c r="I21953" s="56">
        <v>30800</v>
      </c>
      <c r="J21953" s="56">
        <v>411</v>
      </c>
      <c r="K21953" s="56">
        <v>10</v>
      </c>
      <c r="L21953" s="57">
        <v>2.4330900243309004E-2</v>
      </c>
      <c r="M21953" s="56" t="s">
        <v>1000</v>
      </c>
      <c r="N21953" s="60">
        <v>5588.0788510334487</v>
      </c>
      <c r="O21953" s="149">
        <v>44623</v>
      </c>
      <c r="P21953" s="149">
        <f t="shared" ref="P21953:P22016" si="890">O21953-18</f>
        <v>44605</v>
      </c>
      <c r="Q21953" s="149">
        <f t="shared" ref="Q21953:Q22016" si="891">O21953-5</f>
        <v>44618</v>
      </c>
    </row>
    <row r="21954" spans="1:17" x14ac:dyDescent="0.25">
      <c r="A21954" s="45" t="s">
        <v>830</v>
      </c>
      <c r="B21954" s="56" t="s">
        <v>457</v>
      </c>
      <c r="C21954" s="54">
        <v>1582.42316470797</v>
      </c>
      <c r="D21954" s="56">
        <v>212</v>
      </c>
      <c r="E21954" s="56" t="s">
        <v>495</v>
      </c>
      <c r="F21954" s="55">
        <v>18.055491861243901</v>
      </c>
      <c r="G21954" s="213"/>
      <c r="H21954" s="56" t="s">
        <v>463</v>
      </c>
      <c r="I21954" s="56">
        <v>5938</v>
      </c>
      <c r="J21954" s="56">
        <v>119</v>
      </c>
      <c r="K21954" s="56">
        <v>4</v>
      </c>
      <c r="L21954" s="57">
        <v>3.3613445378151259E-2</v>
      </c>
      <c r="M21954" s="56" t="s">
        <v>1000</v>
      </c>
      <c r="N21954" s="60">
        <v>7520.1123602080852</v>
      </c>
      <c r="O21954" s="149">
        <v>44623</v>
      </c>
      <c r="P21954" s="149">
        <f t="shared" si="890"/>
        <v>44605</v>
      </c>
      <c r="Q21954" s="149">
        <f t="shared" si="891"/>
        <v>44618</v>
      </c>
    </row>
    <row r="21955" spans="1:17" x14ac:dyDescent="0.25">
      <c r="A21955" s="45" t="s">
        <v>829</v>
      </c>
      <c r="B21955" s="56" t="s">
        <v>454</v>
      </c>
      <c r="C21955" s="54">
        <v>18730.958831312699</v>
      </c>
      <c r="D21955" s="56">
        <v>2455</v>
      </c>
      <c r="E21955" s="56">
        <v>36</v>
      </c>
      <c r="F21955" s="55">
        <v>13.728227127005871</v>
      </c>
      <c r="G21955" s="213"/>
      <c r="H21955" s="56" t="s">
        <v>463</v>
      </c>
      <c r="I21955" s="56">
        <v>107834</v>
      </c>
      <c r="J21955" s="56">
        <v>1532</v>
      </c>
      <c r="K21955" s="56">
        <v>41</v>
      </c>
      <c r="L21955" s="57">
        <v>2.6762402088772844E-2</v>
      </c>
      <c r="M21955" s="56" t="s">
        <v>1000</v>
      </c>
      <c r="N21955" s="60">
        <v>8178.972650556163</v>
      </c>
      <c r="O21955" s="149">
        <v>44623</v>
      </c>
      <c r="P21955" s="149">
        <f t="shared" si="890"/>
        <v>44605</v>
      </c>
      <c r="Q21955" s="149">
        <f t="shared" si="891"/>
        <v>44618</v>
      </c>
    </row>
    <row r="21956" spans="1:17" x14ac:dyDescent="0.25">
      <c r="A21956" s="45" t="s">
        <v>828</v>
      </c>
      <c r="B21956" s="56" t="s">
        <v>457</v>
      </c>
      <c r="C21956" s="54">
        <v>1931.62596058402</v>
      </c>
      <c r="D21956" s="56">
        <v>159</v>
      </c>
      <c r="E21956" s="56">
        <v>5</v>
      </c>
      <c r="F21956" s="55">
        <v>18.489234687800341</v>
      </c>
      <c r="G21956" s="213"/>
      <c r="H21956" s="56" t="s">
        <v>482</v>
      </c>
      <c r="I21956" s="56">
        <v>7527</v>
      </c>
      <c r="J21956" s="56">
        <v>192</v>
      </c>
      <c r="K21956" s="56">
        <v>5</v>
      </c>
      <c r="L21956" s="57">
        <v>2.6041666666666668E-2</v>
      </c>
      <c r="M21956" s="56" t="s">
        <v>482</v>
      </c>
      <c r="N21956" s="60">
        <v>9939.8125681614638</v>
      </c>
      <c r="O21956" s="149">
        <v>44623</v>
      </c>
      <c r="P21956" s="149">
        <f t="shared" si="890"/>
        <v>44605</v>
      </c>
      <c r="Q21956" s="149">
        <f t="shared" si="891"/>
        <v>44618</v>
      </c>
    </row>
    <row r="21957" spans="1:17" x14ac:dyDescent="0.25">
      <c r="A21957" s="45" t="s">
        <v>827</v>
      </c>
      <c r="B21957" s="56" t="s">
        <v>455</v>
      </c>
      <c r="C21957" s="54">
        <v>784.07156341524001</v>
      </c>
      <c r="D21957" s="56">
        <v>79</v>
      </c>
      <c r="E21957" s="56">
        <v>5</v>
      </c>
      <c r="F21957" s="55">
        <v>45.549778082401417</v>
      </c>
      <c r="G21957" s="213"/>
      <c r="H21957" s="56" t="s">
        <v>482</v>
      </c>
      <c r="I21957" s="56">
        <v>3380</v>
      </c>
      <c r="J21957" s="56">
        <v>66</v>
      </c>
      <c r="K21957" s="56">
        <v>5</v>
      </c>
      <c r="L21957" s="57">
        <v>7.575757575757576E-2</v>
      </c>
      <c r="M21957" s="56" t="s">
        <v>482</v>
      </c>
      <c r="N21957" s="60">
        <v>8417.5989896277824</v>
      </c>
      <c r="O21957" s="149">
        <v>44623</v>
      </c>
      <c r="P21957" s="149">
        <f t="shared" si="890"/>
        <v>44605</v>
      </c>
      <c r="Q21957" s="149">
        <f t="shared" si="891"/>
        <v>44618</v>
      </c>
    </row>
    <row r="21958" spans="1:17" x14ac:dyDescent="0.25">
      <c r="A21958" s="45" t="s">
        <v>826</v>
      </c>
      <c r="B21958" s="56" t="s">
        <v>461</v>
      </c>
      <c r="C21958" s="54">
        <v>6466.0125528356502</v>
      </c>
      <c r="D21958" s="56">
        <v>1141</v>
      </c>
      <c r="E21958" s="56">
        <v>14</v>
      </c>
      <c r="F21958" s="55">
        <v>15.465481884371737</v>
      </c>
      <c r="G21958" s="213"/>
      <c r="H21958" s="56" t="s">
        <v>463</v>
      </c>
      <c r="I21958" s="56">
        <v>30548</v>
      </c>
      <c r="J21958" s="56">
        <v>383</v>
      </c>
      <c r="K21958" s="56">
        <v>15</v>
      </c>
      <c r="L21958" s="57">
        <v>3.91644908616188E-2</v>
      </c>
      <c r="M21958" s="56" t="s">
        <v>1000</v>
      </c>
      <c r="N21958" s="60">
        <v>5923.2795617143756</v>
      </c>
      <c r="O21958" s="149">
        <v>44623</v>
      </c>
      <c r="P21958" s="149">
        <f t="shared" si="890"/>
        <v>44605</v>
      </c>
      <c r="Q21958" s="149">
        <f t="shared" si="891"/>
        <v>44618</v>
      </c>
    </row>
    <row r="21959" spans="1:17" x14ac:dyDescent="0.25">
      <c r="A21959" s="45" t="s">
        <v>825</v>
      </c>
      <c r="B21959" s="56" t="s">
        <v>458</v>
      </c>
      <c r="C21959" s="54">
        <v>28666.8719119466</v>
      </c>
      <c r="D21959" s="56">
        <v>7080</v>
      </c>
      <c r="E21959" s="56">
        <v>46</v>
      </c>
      <c r="F21959" s="55">
        <v>11.461711957295908</v>
      </c>
      <c r="G21959" s="213"/>
      <c r="H21959" s="56" t="s">
        <v>463</v>
      </c>
      <c r="I21959" s="56">
        <v>144301</v>
      </c>
      <c r="J21959" s="56">
        <v>2342</v>
      </c>
      <c r="K21959" s="56">
        <v>54</v>
      </c>
      <c r="L21959" s="57">
        <v>2.3057216054654141E-2</v>
      </c>
      <c r="M21959" s="56" t="s">
        <v>1000</v>
      </c>
      <c r="N21959" s="60">
        <v>8169.7089490395265</v>
      </c>
      <c r="O21959" s="149">
        <v>44623</v>
      </c>
      <c r="P21959" s="149">
        <f t="shared" si="890"/>
        <v>44605</v>
      </c>
      <c r="Q21959" s="149">
        <f t="shared" si="891"/>
        <v>44618</v>
      </c>
    </row>
    <row r="21960" spans="1:17" x14ac:dyDescent="0.25">
      <c r="A21960" s="45" t="s">
        <v>824</v>
      </c>
      <c r="B21960" s="56" t="s">
        <v>460</v>
      </c>
      <c r="C21960" s="54">
        <v>37104.373350893802</v>
      </c>
      <c r="D21960" s="56">
        <v>8511</v>
      </c>
      <c r="E21960" s="56">
        <v>62</v>
      </c>
      <c r="F21960" s="55">
        <v>11.93544326080028</v>
      </c>
      <c r="G21960" s="213"/>
      <c r="H21960" s="56" t="s">
        <v>463</v>
      </c>
      <c r="I21960" s="56">
        <v>146862</v>
      </c>
      <c r="J21960" s="56">
        <v>1796</v>
      </c>
      <c r="K21960" s="56">
        <v>71</v>
      </c>
      <c r="L21960" s="57">
        <v>3.953229398663697E-2</v>
      </c>
      <c r="M21960" s="56" t="s">
        <v>1000</v>
      </c>
      <c r="N21960" s="60">
        <v>4840.3997637026159</v>
      </c>
      <c r="O21960" s="149">
        <v>44623</v>
      </c>
      <c r="P21960" s="149">
        <f t="shared" si="890"/>
        <v>44605</v>
      </c>
      <c r="Q21960" s="149">
        <f t="shared" si="891"/>
        <v>44618</v>
      </c>
    </row>
    <row r="21961" spans="1:17" x14ac:dyDescent="0.25">
      <c r="A21961" s="45" t="s">
        <v>823</v>
      </c>
      <c r="B21961" s="56" t="s">
        <v>452</v>
      </c>
      <c r="C21961" s="54">
        <v>27391.508223539095</v>
      </c>
      <c r="D21961" s="56">
        <v>4914</v>
      </c>
      <c r="E21961" s="56">
        <v>35</v>
      </c>
      <c r="F21961" s="55">
        <v>9.126916194602261</v>
      </c>
      <c r="G21961" s="213"/>
      <c r="H21961" s="56" t="s">
        <v>463</v>
      </c>
      <c r="I21961" s="56">
        <v>129165</v>
      </c>
      <c r="J21961" s="56">
        <v>2188</v>
      </c>
      <c r="K21961" s="56">
        <v>40</v>
      </c>
      <c r="L21961" s="57">
        <v>1.8281535648994516E-2</v>
      </c>
      <c r="M21961" s="56" t="s">
        <v>1000</v>
      </c>
      <c r="N21961" s="60">
        <v>7987.8770535159001</v>
      </c>
      <c r="O21961" s="149">
        <v>44623</v>
      </c>
      <c r="P21961" s="149">
        <f t="shared" si="890"/>
        <v>44605</v>
      </c>
      <c r="Q21961" s="149">
        <f t="shared" si="891"/>
        <v>44618</v>
      </c>
    </row>
    <row r="21962" spans="1:17" x14ac:dyDescent="0.25">
      <c r="A21962" s="45" t="s">
        <v>822</v>
      </c>
      <c r="B21962" s="56" t="s">
        <v>457</v>
      </c>
      <c r="C21962" s="54">
        <v>5307.8849770148699</v>
      </c>
      <c r="D21962" s="56">
        <v>572</v>
      </c>
      <c r="E21962" s="56">
        <v>9</v>
      </c>
      <c r="F21962" s="55">
        <v>12.111361599600501</v>
      </c>
      <c r="G21962" s="213"/>
      <c r="H21962" s="56" t="s">
        <v>463</v>
      </c>
      <c r="I21962" s="56">
        <v>58609</v>
      </c>
      <c r="J21962" s="56">
        <v>577</v>
      </c>
      <c r="K21962" s="56">
        <v>9</v>
      </c>
      <c r="L21962" s="57">
        <v>1.5597920277296361E-2</v>
      </c>
      <c r="M21962" s="56" t="s">
        <v>1000</v>
      </c>
      <c r="N21962" s="60">
        <v>10870.61988906365</v>
      </c>
      <c r="O21962" s="149">
        <v>44623</v>
      </c>
      <c r="P21962" s="149">
        <f t="shared" si="890"/>
        <v>44605</v>
      </c>
      <c r="Q21962" s="149">
        <f t="shared" si="891"/>
        <v>44618</v>
      </c>
    </row>
    <row r="21963" spans="1:17" x14ac:dyDescent="0.25">
      <c r="A21963" s="45" t="s">
        <v>821</v>
      </c>
      <c r="B21963" s="56" t="s">
        <v>462</v>
      </c>
      <c r="C21963" s="54">
        <v>13087.712635498299</v>
      </c>
      <c r="D21963" s="56">
        <v>2132</v>
      </c>
      <c r="E21963" s="56">
        <v>32</v>
      </c>
      <c r="F21963" s="55">
        <v>17.464581851489129</v>
      </c>
      <c r="G21963" s="213"/>
      <c r="H21963" s="56" t="s">
        <v>463</v>
      </c>
      <c r="I21963" s="56">
        <v>40834</v>
      </c>
      <c r="J21963" s="56">
        <v>647</v>
      </c>
      <c r="K21963" s="56">
        <v>36</v>
      </c>
      <c r="L21963" s="57">
        <v>5.5641421947449768E-2</v>
      </c>
      <c r="M21963" s="56" t="s">
        <v>1000</v>
      </c>
      <c r="N21963" s="60">
        <v>4943.5682003371412</v>
      </c>
      <c r="O21963" s="149">
        <v>44623</v>
      </c>
      <c r="P21963" s="149">
        <f t="shared" si="890"/>
        <v>44605</v>
      </c>
      <c r="Q21963" s="149">
        <f t="shared" si="891"/>
        <v>44618</v>
      </c>
    </row>
    <row r="21964" spans="1:17" x14ac:dyDescent="0.25">
      <c r="A21964" s="45" t="s">
        <v>820</v>
      </c>
      <c r="B21964" s="56" t="s">
        <v>460</v>
      </c>
      <c r="C21964" s="54">
        <v>7927.2612196189812</v>
      </c>
      <c r="D21964" s="56">
        <v>1726</v>
      </c>
      <c r="E21964" s="56">
        <v>15</v>
      </c>
      <c r="F21964" s="55">
        <v>13.515747012056567</v>
      </c>
      <c r="G21964" s="213"/>
      <c r="H21964" s="56" t="s">
        <v>463</v>
      </c>
      <c r="I21964" s="56">
        <v>25916</v>
      </c>
      <c r="J21964" s="56">
        <v>422</v>
      </c>
      <c r="K21964" s="56">
        <v>15</v>
      </c>
      <c r="L21964" s="57">
        <v>3.5545023696682464E-2</v>
      </c>
      <c r="M21964" s="56" t="s">
        <v>1000</v>
      </c>
      <c r="N21964" s="60">
        <v>5323.4022231486797</v>
      </c>
      <c r="O21964" s="149">
        <v>44623</v>
      </c>
      <c r="P21964" s="149">
        <f t="shared" si="890"/>
        <v>44605</v>
      </c>
      <c r="Q21964" s="149">
        <f t="shared" si="891"/>
        <v>44618</v>
      </c>
    </row>
    <row r="21965" spans="1:17" x14ac:dyDescent="0.25">
      <c r="A21965" s="45" t="s">
        <v>819</v>
      </c>
      <c r="B21965" s="56" t="s">
        <v>449</v>
      </c>
      <c r="C21965" s="54">
        <v>9485.9761215318194</v>
      </c>
      <c r="D21965" s="56">
        <v>1595</v>
      </c>
      <c r="E21965" s="56">
        <v>15</v>
      </c>
      <c r="F21965" s="55">
        <v>11.29486894866392</v>
      </c>
      <c r="G21965" s="213"/>
      <c r="H21965" s="56" t="s">
        <v>463</v>
      </c>
      <c r="I21965" s="56">
        <v>28095</v>
      </c>
      <c r="J21965" s="56">
        <v>448</v>
      </c>
      <c r="K21965" s="56">
        <v>19</v>
      </c>
      <c r="L21965" s="57">
        <v>4.2410714285714288E-2</v>
      </c>
      <c r="M21965" s="56" t="s">
        <v>1000</v>
      </c>
      <c r="N21965" s="60">
        <v>4722.7612030680066</v>
      </c>
      <c r="O21965" s="149">
        <v>44623</v>
      </c>
      <c r="P21965" s="149">
        <f t="shared" si="890"/>
        <v>44605</v>
      </c>
      <c r="Q21965" s="149">
        <f t="shared" si="891"/>
        <v>44618</v>
      </c>
    </row>
    <row r="21966" spans="1:17" x14ac:dyDescent="0.25">
      <c r="A21966" s="45" t="s">
        <v>818</v>
      </c>
      <c r="B21966" s="56" t="s">
        <v>452</v>
      </c>
      <c r="C21966" s="54">
        <v>5133.8205219983302</v>
      </c>
      <c r="D21966" s="56">
        <v>686</v>
      </c>
      <c r="E21966" s="56">
        <v>13</v>
      </c>
      <c r="F21966" s="55">
        <v>18.087337190548759</v>
      </c>
      <c r="G21966" s="213"/>
      <c r="H21966" s="56" t="s">
        <v>463</v>
      </c>
      <c r="I21966" s="56">
        <v>27202</v>
      </c>
      <c r="J21966" s="56">
        <v>398</v>
      </c>
      <c r="K21966" s="56">
        <v>13</v>
      </c>
      <c r="L21966" s="57">
        <v>3.2663316582914576E-2</v>
      </c>
      <c r="M21966" s="56" t="s">
        <v>482</v>
      </c>
      <c r="N21966" s="60">
        <v>7752.5109865952081</v>
      </c>
      <c r="O21966" s="149">
        <v>44623</v>
      </c>
      <c r="P21966" s="149">
        <f t="shared" si="890"/>
        <v>44605</v>
      </c>
      <c r="Q21966" s="149">
        <f t="shared" si="891"/>
        <v>44618</v>
      </c>
    </row>
    <row r="21967" spans="1:17" x14ac:dyDescent="0.25">
      <c r="A21967" s="45" t="s">
        <v>817</v>
      </c>
      <c r="B21967" s="56" t="s">
        <v>454</v>
      </c>
      <c r="C21967" s="54">
        <v>32414.524512956301</v>
      </c>
      <c r="D21967" s="56">
        <v>8565</v>
      </c>
      <c r="E21967" s="56">
        <v>49</v>
      </c>
      <c r="F21967" s="55">
        <v>10.797628694510163</v>
      </c>
      <c r="G21967" s="213"/>
      <c r="H21967" s="56" t="s">
        <v>463</v>
      </c>
      <c r="I21967" s="56">
        <v>124762</v>
      </c>
      <c r="J21967" s="56">
        <v>1817</v>
      </c>
      <c r="K21967" s="56">
        <v>55</v>
      </c>
      <c r="L21967" s="57">
        <v>3.0269675288937811E-2</v>
      </c>
      <c r="M21967" s="56" t="s">
        <v>1000</v>
      </c>
      <c r="N21967" s="60">
        <v>5605.5118108357037</v>
      </c>
      <c r="O21967" s="149">
        <v>44623</v>
      </c>
      <c r="P21967" s="149">
        <f t="shared" si="890"/>
        <v>44605</v>
      </c>
      <c r="Q21967" s="149">
        <f t="shared" si="891"/>
        <v>44618</v>
      </c>
    </row>
    <row r="21968" spans="1:17" x14ac:dyDescent="0.25">
      <c r="A21968" s="45" t="s">
        <v>816</v>
      </c>
      <c r="B21968" s="56" t="s">
        <v>449</v>
      </c>
      <c r="C21968" s="54">
        <v>12469.6895953656</v>
      </c>
      <c r="D21968" s="56">
        <v>2674</v>
      </c>
      <c r="E21968" s="56">
        <v>26</v>
      </c>
      <c r="F21968" s="55">
        <v>14.893256507628466</v>
      </c>
      <c r="G21968" s="213"/>
      <c r="H21968" s="56" t="s">
        <v>463</v>
      </c>
      <c r="I21968" s="56">
        <v>77884</v>
      </c>
      <c r="J21968" s="56">
        <v>768</v>
      </c>
      <c r="K21968" s="56">
        <v>30</v>
      </c>
      <c r="L21968" s="57">
        <v>3.90625E-2</v>
      </c>
      <c r="M21968" s="56" t="s">
        <v>1000</v>
      </c>
      <c r="N21968" s="60">
        <v>6158.9343834623569</v>
      </c>
      <c r="O21968" s="149">
        <v>44623</v>
      </c>
      <c r="P21968" s="149">
        <f t="shared" si="890"/>
        <v>44605</v>
      </c>
      <c r="Q21968" s="149">
        <f t="shared" si="891"/>
        <v>44618</v>
      </c>
    </row>
    <row r="21969" spans="1:17" x14ac:dyDescent="0.25">
      <c r="A21969" s="45" t="s">
        <v>815</v>
      </c>
      <c r="B21969" s="56" t="s">
        <v>454</v>
      </c>
      <c r="C21969" s="54">
        <v>3330.26120665499</v>
      </c>
      <c r="D21969" s="56">
        <v>483</v>
      </c>
      <c r="E21969" s="56" t="s">
        <v>495</v>
      </c>
      <c r="F21969" s="55">
        <v>2.1448339032936201</v>
      </c>
      <c r="G21969" s="213"/>
      <c r="H21969" s="56" t="s">
        <v>463</v>
      </c>
      <c r="I21969" s="56">
        <v>9240</v>
      </c>
      <c r="J21969" s="56">
        <v>135</v>
      </c>
      <c r="K21969" s="56">
        <v>3</v>
      </c>
      <c r="L21969" s="57">
        <v>2.2222222222222223E-2</v>
      </c>
      <c r="M21969" s="56" t="s">
        <v>1000</v>
      </c>
      <c r="N21969" s="60">
        <v>4053.7360772249417</v>
      </c>
      <c r="O21969" s="149">
        <v>44623</v>
      </c>
      <c r="P21969" s="149">
        <f t="shared" si="890"/>
        <v>44605</v>
      </c>
      <c r="Q21969" s="149">
        <f t="shared" si="891"/>
        <v>44618</v>
      </c>
    </row>
    <row r="21970" spans="1:17" x14ac:dyDescent="0.25">
      <c r="A21970" s="45" t="s">
        <v>814</v>
      </c>
      <c r="B21970" s="56" t="s">
        <v>451</v>
      </c>
      <c r="C21970" s="54">
        <v>15120.384628985899</v>
      </c>
      <c r="D21970" s="56">
        <v>2455</v>
      </c>
      <c r="E21970" s="56">
        <v>24</v>
      </c>
      <c r="F21970" s="55">
        <v>11.337580070545394</v>
      </c>
      <c r="G21970" s="213"/>
      <c r="H21970" s="56" t="s">
        <v>463</v>
      </c>
      <c r="I21970" s="56">
        <v>56675</v>
      </c>
      <c r="J21970" s="56">
        <v>711</v>
      </c>
      <c r="K21970" s="56">
        <v>35</v>
      </c>
      <c r="L21970" s="57">
        <v>4.9226441631504921E-2</v>
      </c>
      <c r="M21970" s="56" t="s">
        <v>1000</v>
      </c>
      <c r="N21970" s="60">
        <v>4702.2613342587019</v>
      </c>
      <c r="O21970" s="149">
        <v>44623</v>
      </c>
      <c r="P21970" s="149">
        <f t="shared" si="890"/>
        <v>44605</v>
      </c>
      <c r="Q21970" s="149">
        <f t="shared" si="891"/>
        <v>44618</v>
      </c>
    </row>
    <row r="21971" spans="1:17" x14ac:dyDescent="0.25">
      <c r="A21971" s="45" t="s">
        <v>813</v>
      </c>
      <c r="B21971" s="56" t="s">
        <v>451</v>
      </c>
      <c r="C21971" s="54">
        <v>14878.570537017</v>
      </c>
      <c r="D21971" s="56">
        <v>3074</v>
      </c>
      <c r="E21971" s="56">
        <v>11</v>
      </c>
      <c r="F21971" s="55">
        <v>5.2808452516286781</v>
      </c>
      <c r="G21971" s="213"/>
      <c r="H21971" s="56" t="s">
        <v>463</v>
      </c>
      <c r="I21971" s="56">
        <v>50767</v>
      </c>
      <c r="J21971" s="56">
        <v>834</v>
      </c>
      <c r="K21971" s="56">
        <v>13</v>
      </c>
      <c r="L21971" s="57">
        <v>1.5587529976019185E-2</v>
      </c>
      <c r="M21971" s="56" t="s">
        <v>1000</v>
      </c>
      <c r="N21971" s="60">
        <v>5605.3771961833127</v>
      </c>
      <c r="O21971" s="149">
        <v>44623</v>
      </c>
      <c r="P21971" s="149">
        <f t="shared" si="890"/>
        <v>44605</v>
      </c>
      <c r="Q21971" s="149">
        <f t="shared" si="891"/>
        <v>44618</v>
      </c>
    </row>
    <row r="21972" spans="1:17" x14ac:dyDescent="0.25">
      <c r="A21972" s="45" t="s">
        <v>812</v>
      </c>
      <c r="B21972" s="56" t="s">
        <v>449</v>
      </c>
      <c r="C21972" s="54">
        <v>2244.2586476452502</v>
      </c>
      <c r="D21972" s="56">
        <v>467</v>
      </c>
      <c r="E21972" s="56">
        <v>6</v>
      </c>
      <c r="F21972" s="55">
        <v>19.096347429521984</v>
      </c>
      <c r="G21972" s="213"/>
      <c r="H21972" s="56" t="s">
        <v>463</v>
      </c>
      <c r="I21972" s="56">
        <v>6988</v>
      </c>
      <c r="J21972" s="56">
        <v>135</v>
      </c>
      <c r="K21972" s="56">
        <v>7</v>
      </c>
      <c r="L21972" s="57">
        <v>5.185185185185185E-2</v>
      </c>
      <c r="M21972" s="56" t="s">
        <v>1000</v>
      </c>
      <c r="N21972" s="60">
        <v>6015.3494402994247</v>
      </c>
      <c r="O21972" s="149">
        <v>44623</v>
      </c>
      <c r="P21972" s="149">
        <f t="shared" si="890"/>
        <v>44605</v>
      </c>
      <c r="Q21972" s="149">
        <f t="shared" si="891"/>
        <v>44618</v>
      </c>
    </row>
    <row r="21973" spans="1:17" x14ac:dyDescent="0.25">
      <c r="A21973" s="45" t="s">
        <v>811</v>
      </c>
      <c r="B21973" s="56" t="s">
        <v>456</v>
      </c>
      <c r="C21973" s="54">
        <v>17005.439503125901</v>
      </c>
      <c r="D21973" s="56">
        <v>3878</v>
      </c>
      <c r="E21973" s="56">
        <v>31</v>
      </c>
      <c r="F21973" s="55">
        <v>13.021043730617425</v>
      </c>
      <c r="G21973" s="213"/>
      <c r="H21973" s="56" t="s">
        <v>463</v>
      </c>
      <c r="I21973" s="56">
        <v>72309</v>
      </c>
      <c r="J21973" s="56">
        <v>971</v>
      </c>
      <c r="K21973" s="56">
        <v>34</v>
      </c>
      <c r="L21973" s="57">
        <v>3.5015447991761074E-2</v>
      </c>
      <c r="M21973" s="56" t="s">
        <v>1000</v>
      </c>
      <c r="N21973" s="60">
        <v>5709.9376927101066</v>
      </c>
      <c r="O21973" s="149">
        <v>44623</v>
      </c>
      <c r="P21973" s="149">
        <f t="shared" si="890"/>
        <v>44605</v>
      </c>
      <c r="Q21973" s="149">
        <f t="shared" si="891"/>
        <v>44618</v>
      </c>
    </row>
    <row r="21974" spans="1:17" x14ac:dyDescent="0.25">
      <c r="A21974" s="45" t="s">
        <v>810</v>
      </c>
      <c r="B21974" s="56" t="s">
        <v>462</v>
      </c>
      <c r="C21974" s="54">
        <v>4602.6150295043099</v>
      </c>
      <c r="D21974" s="56">
        <v>435</v>
      </c>
      <c r="E21974" s="56">
        <v>13</v>
      </c>
      <c r="F21974" s="55">
        <v>20.174866301417204</v>
      </c>
      <c r="G21974" s="213"/>
      <c r="H21974" s="56" t="s">
        <v>463</v>
      </c>
      <c r="I21974" s="56">
        <v>11102</v>
      </c>
      <c r="J21974" s="56">
        <v>182</v>
      </c>
      <c r="K21974" s="56">
        <v>15</v>
      </c>
      <c r="L21974" s="57">
        <v>8.2417582417582416E-2</v>
      </c>
      <c r="M21974" s="56" t="s">
        <v>482</v>
      </c>
      <c r="N21974" s="60">
        <v>3954.2737950777723</v>
      </c>
      <c r="O21974" s="149">
        <v>44623</v>
      </c>
      <c r="P21974" s="149">
        <f t="shared" si="890"/>
        <v>44605</v>
      </c>
      <c r="Q21974" s="149">
        <f t="shared" si="891"/>
        <v>44618</v>
      </c>
    </row>
    <row r="21975" spans="1:17" x14ac:dyDescent="0.25">
      <c r="A21975" s="45" t="s">
        <v>809</v>
      </c>
      <c r="B21975" s="56" t="s">
        <v>455</v>
      </c>
      <c r="C21975" s="54">
        <v>16194.1783185606</v>
      </c>
      <c r="D21975" s="56">
        <v>2861</v>
      </c>
      <c r="E21975" s="56">
        <v>45</v>
      </c>
      <c r="F21975" s="55">
        <v>19.848402623810383</v>
      </c>
      <c r="G21975" s="213"/>
      <c r="H21975" s="56" t="s">
        <v>463</v>
      </c>
      <c r="I21975" s="56">
        <v>109225</v>
      </c>
      <c r="J21975" s="56">
        <v>2105</v>
      </c>
      <c r="K21975" s="56">
        <v>55</v>
      </c>
      <c r="L21975" s="57">
        <v>2.6128266033254157E-2</v>
      </c>
      <c r="M21975" s="56" t="s">
        <v>1000</v>
      </c>
      <c r="N21975" s="60">
        <v>12998.498340526488</v>
      </c>
      <c r="O21975" s="149">
        <v>44623</v>
      </c>
      <c r="P21975" s="149">
        <f t="shared" si="890"/>
        <v>44605</v>
      </c>
      <c r="Q21975" s="149">
        <f t="shared" si="891"/>
        <v>44618</v>
      </c>
    </row>
    <row r="21976" spans="1:17" x14ac:dyDescent="0.25">
      <c r="A21976" s="45" t="s">
        <v>808</v>
      </c>
      <c r="B21976" s="56" t="s">
        <v>460</v>
      </c>
      <c r="C21976" s="54">
        <v>23741.067234681399</v>
      </c>
      <c r="D21976" s="56">
        <v>5070</v>
      </c>
      <c r="E21976" s="56">
        <v>56</v>
      </c>
      <c r="F21976" s="55">
        <v>16.848442239179224</v>
      </c>
      <c r="G21976" s="213"/>
      <c r="H21976" s="56" t="s">
        <v>463</v>
      </c>
      <c r="I21976" s="56">
        <v>196060</v>
      </c>
      <c r="J21976" s="56">
        <v>3514</v>
      </c>
      <c r="K21976" s="56">
        <v>63</v>
      </c>
      <c r="L21976" s="57">
        <v>1.7928286852589643E-2</v>
      </c>
      <c r="M21976" s="56" t="s">
        <v>1000</v>
      </c>
      <c r="N21976" s="60">
        <v>14801.356507118948</v>
      </c>
      <c r="O21976" s="149">
        <v>44623</v>
      </c>
      <c r="P21976" s="149">
        <f t="shared" si="890"/>
        <v>44605</v>
      </c>
      <c r="Q21976" s="149">
        <f t="shared" si="891"/>
        <v>44618</v>
      </c>
    </row>
    <row r="21977" spans="1:17" x14ac:dyDescent="0.25">
      <c r="A21977" s="45" t="s">
        <v>807</v>
      </c>
      <c r="B21977" s="56" t="s">
        <v>459</v>
      </c>
      <c r="C21977" s="54">
        <v>4086.1741400712999</v>
      </c>
      <c r="D21977" s="56">
        <v>992</v>
      </c>
      <c r="E21977" s="56">
        <v>10</v>
      </c>
      <c r="F21977" s="55">
        <v>17.480550015747756</v>
      </c>
      <c r="G21977" s="213"/>
      <c r="H21977" s="56" t="s">
        <v>463</v>
      </c>
      <c r="I21977" s="56">
        <v>21219</v>
      </c>
      <c r="J21977" s="56">
        <v>304</v>
      </c>
      <c r="K21977" s="56">
        <v>12</v>
      </c>
      <c r="L21977" s="57">
        <v>3.9473684210526314E-2</v>
      </c>
      <c r="M21977" s="56" t="s">
        <v>1000</v>
      </c>
      <c r="N21977" s="60">
        <v>7439.7220867022443</v>
      </c>
      <c r="O21977" s="149">
        <v>44623</v>
      </c>
      <c r="P21977" s="149">
        <f t="shared" si="890"/>
        <v>44605</v>
      </c>
      <c r="Q21977" s="149">
        <f t="shared" si="891"/>
        <v>44618</v>
      </c>
    </row>
    <row r="21978" spans="1:17" x14ac:dyDescent="0.25">
      <c r="A21978" s="45" t="s">
        <v>806</v>
      </c>
      <c r="B21978" s="56" t="s">
        <v>461</v>
      </c>
      <c r="C21978" s="54">
        <v>1073.55719304948</v>
      </c>
      <c r="D21978" s="56">
        <v>72</v>
      </c>
      <c r="E21978" s="56" t="s">
        <v>495</v>
      </c>
      <c r="F21978" s="55">
        <v>6.6534481712777547</v>
      </c>
      <c r="G21978" s="213"/>
      <c r="H21978" s="56" t="s">
        <v>463</v>
      </c>
      <c r="I21978" s="56">
        <v>2675</v>
      </c>
      <c r="J21978" s="56">
        <v>29</v>
      </c>
      <c r="K21978" s="56">
        <v>1</v>
      </c>
      <c r="L21978" s="57">
        <v>3.4482758620689655E-2</v>
      </c>
      <c r="M21978" s="56" t="s">
        <v>1000</v>
      </c>
      <c r="N21978" s="60">
        <v>2701.2999575387685</v>
      </c>
      <c r="O21978" s="149">
        <v>44623</v>
      </c>
      <c r="P21978" s="149">
        <f t="shared" si="890"/>
        <v>44605</v>
      </c>
      <c r="Q21978" s="149">
        <f t="shared" si="891"/>
        <v>44618</v>
      </c>
    </row>
    <row r="21979" spans="1:17" x14ac:dyDescent="0.25">
      <c r="A21979" s="45" t="s">
        <v>805</v>
      </c>
      <c r="B21979" s="56" t="s">
        <v>457</v>
      </c>
      <c r="C21979" s="54">
        <v>2112.6874094155901</v>
      </c>
      <c r="D21979" s="56">
        <v>285</v>
      </c>
      <c r="E21979" s="56">
        <v>7</v>
      </c>
      <c r="F21979" s="55">
        <v>23.666539487652351</v>
      </c>
      <c r="G21979" s="213"/>
      <c r="H21979" s="56" t="s">
        <v>463</v>
      </c>
      <c r="I21979" s="56">
        <v>7483</v>
      </c>
      <c r="J21979" s="56">
        <v>133</v>
      </c>
      <c r="K21979" s="56">
        <v>7</v>
      </c>
      <c r="L21979" s="57">
        <v>5.2631578947368418E-2</v>
      </c>
      <c r="M21979" s="56" t="s">
        <v>1000</v>
      </c>
      <c r="N21979" s="60">
        <v>6295.2995037155233</v>
      </c>
      <c r="O21979" s="149">
        <v>44623</v>
      </c>
      <c r="P21979" s="149">
        <f t="shared" si="890"/>
        <v>44605</v>
      </c>
      <c r="Q21979" s="149">
        <f t="shared" si="891"/>
        <v>44618</v>
      </c>
    </row>
    <row r="21980" spans="1:17" x14ac:dyDescent="0.25">
      <c r="A21980" s="45" t="s">
        <v>458</v>
      </c>
      <c r="B21980" s="56" t="s">
        <v>458</v>
      </c>
      <c r="C21980" s="54">
        <v>3727.91584807558</v>
      </c>
      <c r="D21980" s="56">
        <v>516</v>
      </c>
      <c r="E21980" s="56" t="s">
        <v>495</v>
      </c>
      <c r="F21980" s="55">
        <v>7.6641828130797736</v>
      </c>
      <c r="G21980" s="213"/>
      <c r="H21980" s="56" t="s">
        <v>463</v>
      </c>
      <c r="I21980" s="56">
        <v>12023</v>
      </c>
      <c r="J21980" s="56">
        <v>248</v>
      </c>
      <c r="K21980" s="56">
        <v>6</v>
      </c>
      <c r="L21980" s="57">
        <v>2.4193548387096774E-2</v>
      </c>
      <c r="M21980" s="56" t="s">
        <v>1000</v>
      </c>
      <c r="N21980" s="60">
        <v>6652.5106817532442</v>
      </c>
      <c r="O21980" s="149">
        <v>44623</v>
      </c>
      <c r="P21980" s="149">
        <f t="shared" si="890"/>
        <v>44605</v>
      </c>
      <c r="Q21980" s="149">
        <f t="shared" si="891"/>
        <v>44618</v>
      </c>
    </row>
    <row r="21981" spans="1:17" x14ac:dyDescent="0.25">
      <c r="A21981" s="45" t="s">
        <v>804</v>
      </c>
      <c r="B21981" s="56" t="s">
        <v>454</v>
      </c>
      <c r="C21981" s="54">
        <v>48551.911070702001</v>
      </c>
      <c r="D21981" s="56">
        <v>16054</v>
      </c>
      <c r="E21981" s="56">
        <v>44</v>
      </c>
      <c r="F21981" s="55">
        <v>6.4731893627842334</v>
      </c>
      <c r="G21981" s="213"/>
      <c r="H21981" s="56" t="s">
        <v>463</v>
      </c>
      <c r="I21981" s="56">
        <v>240932</v>
      </c>
      <c r="J21981" s="56">
        <v>3135</v>
      </c>
      <c r="K21981" s="56">
        <v>58</v>
      </c>
      <c r="L21981" s="57">
        <v>1.8500797448165868E-2</v>
      </c>
      <c r="M21981" s="56" t="s">
        <v>1000</v>
      </c>
      <c r="N21981" s="60">
        <v>6457.0063893772731</v>
      </c>
      <c r="O21981" s="149">
        <v>44623</v>
      </c>
      <c r="P21981" s="149">
        <f t="shared" si="890"/>
        <v>44605</v>
      </c>
      <c r="Q21981" s="149">
        <f t="shared" si="891"/>
        <v>44618</v>
      </c>
    </row>
    <row r="21982" spans="1:17" x14ac:dyDescent="0.25">
      <c r="A21982" s="45" t="s">
        <v>803</v>
      </c>
      <c r="B21982" s="56" t="s">
        <v>460</v>
      </c>
      <c r="C21982" s="54">
        <v>16012.7421223003</v>
      </c>
      <c r="D21982" s="56">
        <v>4344</v>
      </c>
      <c r="E21982" s="56">
        <v>29</v>
      </c>
      <c r="F21982" s="55">
        <v>12.936126464834379</v>
      </c>
      <c r="G21982" s="213"/>
      <c r="H21982" s="56" t="s">
        <v>463</v>
      </c>
      <c r="I21982" s="56">
        <v>74570</v>
      </c>
      <c r="J21982" s="56">
        <v>1094</v>
      </c>
      <c r="K21982" s="56">
        <v>33</v>
      </c>
      <c r="L21982" s="57">
        <v>3.0164533820840951E-2</v>
      </c>
      <c r="M21982" s="56" t="s">
        <v>1000</v>
      </c>
      <c r="N21982" s="60">
        <v>6832.0590667380475</v>
      </c>
      <c r="O21982" s="149">
        <v>44623</v>
      </c>
      <c r="P21982" s="149">
        <f t="shared" si="890"/>
        <v>44605</v>
      </c>
      <c r="Q21982" s="149">
        <f t="shared" si="891"/>
        <v>44618</v>
      </c>
    </row>
    <row r="21983" spans="1:17" x14ac:dyDescent="0.25">
      <c r="A21983" s="45" t="s">
        <v>802</v>
      </c>
      <c r="B21983" s="56" t="s">
        <v>460</v>
      </c>
      <c r="C21983" s="54">
        <v>89317.120164774096</v>
      </c>
      <c r="D21983" s="56">
        <v>29408</v>
      </c>
      <c r="E21983" s="56">
        <v>175</v>
      </c>
      <c r="F21983" s="55">
        <v>13.995077289706316</v>
      </c>
      <c r="G21983" s="213"/>
      <c r="H21983" s="56" t="s">
        <v>463</v>
      </c>
      <c r="I21983" s="56">
        <v>389899</v>
      </c>
      <c r="J21983" s="56">
        <v>5490</v>
      </c>
      <c r="K21983" s="56">
        <v>209</v>
      </c>
      <c r="L21983" s="57">
        <v>3.8069216757741345E-2</v>
      </c>
      <c r="M21983" s="56" t="s">
        <v>1000</v>
      </c>
      <c r="N21983" s="60">
        <v>6146.6379456390141</v>
      </c>
      <c r="O21983" s="149">
        <v>44623</v>
      </c>
      <c r="P21983" s="149">
        <f t="shared" si="890"/>
        <v>44605</v>
      </c>
      <c r="Q21983" s="149">
        <f t="shared" si="891"/>
        <v>44618</v>
      </c>
    </row>
    <row r="21984" spans="1:17" x14ac:dyDescent="0.25">
      <c r="A21984" s="45" t="s">
        <v>801</v>
      </c>
      <c r="B21984" s="56" t="s">
        <v>462</v>
      </c>
      <c r="C21984" s="54">
        <v>31190.337467089099</v>
      </c>
      <c r="D21984" s="56">
        <v>4062</v>
      </c>
      <c r="E21984" s="56">
        <v>49</v>
      </c>
      <c r="F21984" s="55">
        <v>11.22142395443163</v>
      </c>
      <c r="G21984" s="213"/>
      <c r="H21984" s="56" t="s">
        <v>463</v>
      </c>
      <c r="I21984" s="56">
        <v>110762</v>
      </c>
      <c r="J21984" s="56">
        <v>1428</v>
      </c>
      <c r="K21984" s="56">
        <v>60</v>
      </c>
      <c r="L21984" s="57">
        <v>4.2016806722689079E-2</v>
      </c>
      <c r="M21984" s="56" t="s">
        <v>1000</v>
      </c>
      <c r="N21984" s="60">
        <v>4578.3409734081051</v>
      </c>
      <c r="O21984" s="149">
        <v>44623</v>
      </c>
      <c r="P21984" s="149">
        <f t="shared" si="890"/>
        <v>44605</v>
      </c>
      <c r="Q21984" s="149">
        <f t="shared" si="891"/>
        <v>44618</v>
      </c>
    </row>
    <row r="21985" spans="1:17" x14ac:dyDescent="0.25">
      <c r="A21985" s="45" t="s">
        <v>800</v>
      </c>
      <c r="B21985" s="56" t="s">
        <v>449</v>
      </c>
      <c r="C21985" s="54">
        <v>42123.258085424597</v>
      </c>
      <c r="D21985" s="56">
        <v>11190</v>
      </c>
      <c r="E21985" s="56">
        <v>84</v>
      </c>
      <c r="F21985" s="55">
        <v>14.24391244341118</v>
      </c>
      <c r="G21985" s="213"/>
      <c r="H21985" s="56" t="s">
        <v>463</v>
      </c>
      <c r="I21985" s="56">
        <v>172079</v>
      </c>
      <c r="J21985" s="56">
        <v>2742</v>
      </c>
      <c r="K21985" s="56">
        <v>92</v>
      </c>
      <c r="L21985" s="57">
        <v>3.3552151714077313E-2</v>
      </c>
      <c r="M21985" s="56" t="s">
        <v>1000</v>
      </c>
      <c r="N21985" s="60">
        <v>6509.4679866389088</v>
      </c>
      <c r="O21985" s="149">
        <v>44623</v>
      </c>
      <c r="P21985" s="149">
        <f t="shared" si="890"/>
        <v>44605</v>
      </c>
      <c r="Q21985" s="149">
        <f t="shared" si="891"/>
        <v>44618</v>
      </c>
    </row>
    <row r="21986" spans="1:17" x14ac:dyDescent="0.25">
      <c r="A21986" s="45" t="s">
        <v>799</v>
      </c>
      <c r="B21986" s="56" t="s">
        <v>461</v>
      </c>
      <c r="C21986" s="54">
        <v>783.91291893709104</v>
      </c>
      <c r="D21986" s="56">
        <v>101</v>
      </c>
      <c r="E21986" s="56" t="s">
        <v>495</v>
      </c>
      <c r="F21986" s="55">
        <v>27.335397734771956</v>
      </c>
      <c r="G21986" s="213"/>
      <c r="H21986" s="56" t="s">
        <v>463</v>
      </c>
      <c r="I21986" s="56">
        <v>1644</v>
      </c>
      <c r="J21986" s="56">
        <v>30</v>
      </c>
      <c r="K21986" s="56">
        <v>4</v>
      </c>
      <c r="L21986" s="57">
        <v>0.13333333333333333</v>
      </c>
      <c r="M21986" s="56" t="s">
        <v>482</v>
      </c>
      <c r="N21986" s="60">
        <v>3826.9556828680738</v>
      </c>
      <c r="O21986" s="149">
        <v>44623</v>
      </c>
      <c r="P21986" s="149">
        <f t="shared" si="890"/>
        <v>44605</v>
      </c>
      <c r="Q21986" s="149">
        <f t="shared" si="891"/>
        <v>44618</v>
      </c>
    </row>
    <row r="21987" spans="1:17" x14ac:dyDescent="0.25">
      <c r="A21987" s="45" t="s">
        <v>798</v>
      </c>
      <c r="B21987" s="56" t="s">
        <v>452</v>
      </c>
      <c r="C21987" s="54">
        <v>18209.461158597402</v>
      </c>
      <c r="D21987" s="56">
        <v>3363</v>
      </c>
      <c r="E21987" s="56">
        <v>25</v>
      </c>
      <c r="F21987" s="55">
        <v>9.8065190955481949</v>
      </c>
      <c r="G21987" s="213"/>
      <c r="H21987" s="56" t="s">
        <v>463</v>
      </c>
      <c r="I21987" s="56">
        <v>85892</v>
      </c>
      <c r="J21987" s="56">
        <v>983</v>
      </c>
      <c r="K21987" s="56">
        <v>35</v>
      </c>
      <c r="L21987" s="57">
        <v>3.5605289928789419E-2</v>
      </c>
      <c r="M21987" s="56" t="s">
        <v>1000</v>
      </c>
      <c r="N21987" s="60">
        <v>5398.2926317173706</v>
      </c>
      <c r="O21987" s="149">
        <v>44623</v>
      </c>
      <c r="P21987" s="149">
        <f t="shared" si="890"/>
        <v>44605</v>
      </c>
      <c r="Q21987" s="149">
        <f t="shared" si="891"/>
        <v>44618</v>
      </c>
    </row>
    <row r="21988" spans="1:17" x14ac:dyDescent="0.25">
      <c r="A21988" s="45" t="s">
        <v>797</v>
      </c>
      <c r="B21988" s="56" t="s">
        <v>454</v>
      </c>
      <c r="C21988" s="54">
        <v>74397.767487715595</v>
      </c>
      <c r="D21988" s="56">
        <v>17453</v>
      </c>
      <c r="E21988" s="56">
        <v>103</v>
      </c>
      <c r="F21988" s="55">
        <v>9.888929608482746</v>
      </c>
      <c r="G21988" s="213"/>
      <c r="H21988" s="56" t="s">
        <v>463</v>
      </c>
      <c r="I21988" s="56">
        <v>370562</v>
      </c>
      <c r="J21988" s="56">
        <v>6662</v>
      </c>
      <c r="K21988" s="56">
        <v>120</v>
      </c>
      <c r="L21988" s="57">
        <v>1.8012608826178327E-2</v>
      </c>
      <c r="M21988" s="56" t="s">
        <v>1000</v>
      </c>
      <c r="N21988" s="60">
        <v>8954.5697740191135</v>
      </c>
      <c r="O21988" s="149">
        <v>44623</v>
      </c>
      <c r="P21988" s="149">
        <f t="shared" si="890"/>
        <v>44605</v>
      </c>
      <c r="Q21988" s="149">
        <f t="shared" si="891"/>
        <v>44618</v>
      </c>
    </row>
    <row r="21989" spans="1:17" x14ac:dyDescent="0.25">
      <c r="A21989" s="45" t="s">
        <v>457</v>
      </c>
      <c r="B21989" s="56" t="s">
        <v>452</v>
      </c>
      <c r="C21989" s="54">
        <v>33920.0551131428</v>
      </c>
      <c r="D21989" s="56">
        <v>5273</v>
      </c>
      <c r="E21989" s="56">
        <v>57</v>
      </c>
      <c r="F21989" s="55">
        <v>12.003012842544111</v>
      </c>
      <c r="G21989" s="213"/>
      <c r="H21989" s="56" t="s">
        <v>463</v>
      </c>
      <c r="I21989" s="56">
        <v>151784</v>
      </c>
      <c r="J21989" s="56">
        <v>3366</v>
      </c>
      <c r="K21989" s="56">
        <v>66</v>
      </c>
      <c r="L21989" s="57">
        <v>1.9607843137254902E-2</v>
      </c>
      <c r="M21989" s="56" t="s">
        <v>467</v>
      </c>
      <c r="N21989" s="60">
        <v>9923.3329331938385</v>
      </c>
      <c r="O21989" s="149">
        <v>44623</v>
      </c>
      <c r="P21989" s="149">
        <f t="shared" si="890"/>
        <v>44605</v>
      </c>
      <c r="Q21989" s="149">
        <f t="shared" si="891"/>
        <v>44618</v>
      </c>
    </row>
    <row r="21990" spans="1:17" x14ac:dyDescent="0.25">
      <c r="A21990" s="45" t="s">
        <v>796</v>
      </c>
      <c r="B21990" s="56" t="s">
        <v>460</v>
      </c>
      <c r="C21990" s="54">
        <v>9049.1751865497099</v>
      </c>
      <c r="D21990" s="56">
        <v>2318</v>
      </c>
      <c r="E21990" s="56">
        <v>16</v>
      </c>
      <c r="F21990" s="55">
        <v>12.629406761356933</v>
      </c>
      <c r="G21990" s="213"/>
      <c r="H21990" s="56" t="s">
        <v>463</v>
      </c>
      <c r="I21990" s="56">
        <v>32207</v>
      </c>
      <c r="J21990" s="56">
        <v>470</v>
      </c>
      <c r="K21990" s="56">
        <v>17</v>
      </c>
      <c r="L21990" s="57">
        <v>3.6170212765957444E-2</v>
      </c>
      <c r="M21990" s="56" t="s">
        <v>1000</v>
      </c>
      <c r="N21990" s="60">
        <v>5193.8435306080382</v>
      </c>
      <c r="O21990" s="149">
        <v>44623</v>
      </c>
      <c r="P21990" s="149">
        <f t="shared" si="890"/>
        <v>44605</v>
      </c>
      <c r="Q21990" s="149">
        <f t="shared" si="891"/>
        <v>44618</v>
      </c>
    </row>
    <row r="21991" spans="1:17" x14ac:dyDescent="0.25">
      <c r="A21991" s="45" t="s">
        <v>795</v>
      </c>
      <c r="B21991" s="56" t="s">
        <v>449</v>
      </c>
      <c r="C21991" s="54">
        <v>19873.653859741695</v>
      </c>
      <c r="D21991" s="56">
        <v>5771</v>
      </c>
      <c r="E21991" s="56">
        <v>48</v>
      </c>
      <c r="F21991" s="55">
        <v>17.251842327377595</v>
      </c>
      <c r="G21991" s="213"/>
      <c r="H21991" s="56" t="s">
        <v>463</v>
      </c>
      <c r="I21991" s="56">
        <v>83073</v>
      </c>
      <c r="J21991" s="56">
        <v>1141</v>
      </c>
      <c r="K21991" s="56">
        <v>51</v>
      </c>
      <c r="L21991" s="57">
        <v>4.4697633654688866E-2</v>
      </c>
      <c r="M21991" s="56" t="s">
        <v>1000</v>
      </c>
      <c r="N21991" s="60">
        <v>5741.2693611985351</v>
      </c>
      <c r="O21991" s="149">
        <v>44623</v>
      </c>
      <c r="P21991" s="149">
        <f t="shared" si="890"/>
        <v>44605</v>
      </c>
      <c r="Q21991" s="149">
        <f t="shared" si="891"/>
        <v>44618</v>
      </c>
    </row>
    <row r="21992" spans="1:17" x14ac:dyDescent="0.25">
      <c r="A21992" s="45" t="s">
        <v>794</v>
      </c>
      <c r="B21992" s="56" t="s">
        <v>458</v>
      </c>
      <c r="C21992" s="54">
        <v>8985.7757628436302</v>
      </c>
      <c r="D21992" s="56">
        <v>1443</v>
      </c>
      <c r="E21992" s="56">
        <v>15</v>
      </c>
      <c r="F21992" s="55">
        <v>11.923606817109222</v>
      </c>
      <c r="G21992" s="213"/>
      <c r="H21992" s="56" t="s">
        <v>482</v>
      </c>
      <c r="I21992" s="56">
        <v>29639</v>
      </c>
      <c r="J21992" s="56">
        <v>435</v>
      </c>
      <c r="K21992" s="56">
        <v>18</v>
      </c>
      <c r="L21992" s="57">
        <v>4.1379310344827586E-2</v>
      </c>
      <c r="M21992" s="56" t="s">
        <v>482</v>
      </c>
      <c r="N21992" s="60">
        <v>4840.984367746345</v>
      </c>
      <c r="O21992" s="149">
        <v>44623</v>
      </c>
      <c r="P21992" s="149">
        <f t="shared" si="890"/>
        <v>44605</v>
      </c>
      <c r="Q21992" s="149">
        <f t="shared" si="891"/>
        <v>44618</v>
      </c>
    </row>
    <row r="21993" spans="1:17" x14ac:dyDescent="0.25">
      <c r="A21993" s="45" t="s">
        <v>793</v>
      </c>
      <c r="B21993" s="56" t="s">
        <v>457</v>
      </c>
      <c r="C21993" s="54">
        <v>1671.6385468424</v>
      </c>
      <c r="D21993" s="56">
        <v>222</v>
      </c>
      <c r="E21993" s="56">
        <v>6</v>
      </c>
      <c r="F21993" s="55">
        <v>25.637804858051872</v>
      </c>
      <c r="G21993" s="213"/>
      <c r="H21993" s="56" t="s">
        <v>463</v>
      </c>
      <c r="I21993" s="56">
        <v>9067</v>
      </c>
      <c r="J21993" s="56">
        <v>137</v>
      </c>
      <c r="K21993" s="56">
        <v>8</v>
      </c>
      <c r="L21993" s="57">
        <v>5.8394160583941604E-2</v>
      </c>
      <c r="M21993" s="56" t="s">
        <v>1000</v>
      </c>
      <c r="N21993" s="60">
        <v>8195.551619623915</v>
      </c>
      <c r="O21993" s="149">
        <v>44623</v>
      </c>
      <c r="P21993" s="149">
        <f t="shared" si="890"/>
        <v>44605</v>
      </c>
      <c r="Q21993" s="149">
        <f t="shared" si="891"/>
        <v>44618</v>
      </c>
    </row>
    <row r="21994" spans="1:17" x14ac:dyDescent="0.25">
      <c r="A21994" s="45" t="s">
        <v>792</v>
      </c>
      <c r="B21994" s="56" t="s">
        <v>458</v>
      </c>
      <c r="C21994" s="54">
        <v>28406.395546395601</v>
      </c>
      <c r="D21994" s="56">
        <v>4985</v>
      </c>
      <c r="E21994" s="56">
        <v>39</v>
      </c>
      <c r="F21994" s="55">
        <v>9.8066447084581121</v>
      </c>
      <c r="G21994" s="213"/>
      <c r="H21994" s="56" t="s">
        <v>463</v>
      </c>
      <c r="I21994" s="56">
        <v>101078</v>
      </c>
      <c r="J21994" s="56">
        <v>1537</v>
      </c>
      <c r="K21994" s="56">
        <v>51</v>
      </c>
      <c r="L21994" s="57">
        <v>3.318152244632401E-2</v>
      </c>
      <c r="M21994" s="56" t="s">
        <v>1000</v>
      </c>
      <c r="N21994" s="60">
        <v>5410.7533547846597</v>
      </c>
      <c r="O21994" s="149">
        <v>44623</v>
      </c>
      <c r="P21994" s="149">
        <f t="shared" si="890"/>
        <v>44605</v>
      </c>
      <c r="Q21994" s="149">
        <f t="shared" si="891"/>
        <v>44618</v>
      </c>
    </row>
    <row r="21995" spans="1:17" x14ac:dyDescent="0.25">
      <c r="A21995" s="45" t="s">
        <v>791</v>
      </c>
      <c r="B21995" s="56" t="s">
        <v>455</v>
      </c>
      <c r="C21995" s="54">
        <v>1156.5421476148199</v>
      </c>
      <c r="D21995" s="56">
        <v>67</v>
      </c>
      <c r="E21995" s="56">
        <v>0</v>
      </c>
      <c r="F21995" s="55">
        <v>0</v>
      </c>
      <c r="G21995" s="213"/>
      <c r="H21995" s="56" t="s">
        <v>463</v>
      </c>
      <c r="I21995" s="56">
        <v>2337</v>
      </c>
      <c r="J21995" s="56">
        <v>38</v>
      </c>
      <c r="K21995" s="56">
        <v>0</v>
      </c>
      <c r="L21995" s="57">
        <v>0</v>
      </c>
      <c r="M21995" s="56" t="s">
        <v>1000</v>
      </c>
      <c r="N21995" s="60">
        <v>3285.6563055975798</v>
      </c>
      <c r="O21995" s="149">
        <v>44623</v>
      </c>
      <c r="P21995" s="149">
        <f t="shared" si="890"/>
        <v>44605</v>
      </c>
      <c r="Q21995" s="149">
        <f t="shared" si="891"/>
        <v>44618</v>
      </c>
    </row>
    <row r="21996" spans="1:17" x14ac:dyDescent="0.25">
      <c r="A21996" s="45" t="s">
        <v>790</v>
      </c>
      <c r="B21996" s="56" t="s">
        <v>459</v>
      </c>
      <c r="C21996" s="54">
        <v>44.670954202623797</v>
      </c>
      <c r="D21996" s="56">
        <v>10</v>
      </c>
      <c r="E21996" s="56">
        <v>0</v>
      </c>
      <c r="F21996" s="55">
        <v>0</v>
      </c>
      <c r="G21996" s="213"/>
      <c r="H21996" s="56" t="s">
        <v>467</v>
      </c>
      <c r="I21996" s="56">
        <v>149</v>
      </c>
      <c r="J21996" s="56">
        <v>0</v>
      </c>
      <c r="K21996" s="56">
        <v>0</v>
      </c>
      <c r="L21996" s="57">
        <v>0</v>
      </c>
      <c r="M21996" s="56" t="s">
        <v>467</v>
      </c>
      <c r="N21996" s="60">
        <v>0</v>
      </c>
      <c r="O21996" s="149">
        <v>44623</v>
      </c>
      <c r="P21996" s="149">
        <f t="shared" si="890"/>
        <v>44605</v>
      </c>
      <c r="Q21996" s="149">
        <f t="shared" si="891"/>
        <v>44618</v>
      </c>
    </row>
    <row r="21997" spans="1:17" x14ac:dyDescent="0.25">
      <c r="A21997" s="45" t="s">
        <v>789</v>
      </c>
      <c r="B21997" s="56" t="s">
        <v>449</v>
      </c>
      <c r="C21997" s="54">
        <v>20124.902253938701</v>
      </c>
      <c r="D21997" s="56">
        <v>3070</v>
      </c>
      <c r="E21997" s="56">
        <v>27</v>
      </c>
      <c r="F21997" s="55">
        <v>9.5830101644045609</v>
      </c>
      <c r="G21997" s="213"/>
      <c r="H21997" s="56" t="s">
        <v>463</v>
      </c>
      <c r="I21997" s="56">
        <v>87285</v>
      </c>
      <c r="J21997" s="56">
        <v>1547</v>
      </c>
      <c r="K21997" s="56">
        <v>30</v>
      </c>
      <c r="L21997" s="57">
        <v>1.9392372333548805E-2</v>
      </c>
      <c r="M21997" s="56" t="s">
        <v>1000</v>
      </c>
      <c r="N21997" s="60">
        <v>7686.9938570620006</v>
      </c>
      <c r="O21997" s="149">
        <v>44623</v>
      </c>
      <c r="P21997" s="149">
        <f t="shared" si="890"/>
        <v>44605</v>
      </c>
      <c r="Q21997" s="149">
        <f t="shared" si="891"/>
        <v>44618</v>
      </c>
    </row>
    <row r="21998" spans="1:17" x14ac:dyDescent="0.25">
      <c r="A21998" s="45" t="s">
        <v>788</v>
      </c>
      <c r="B21998" s="56" t="s">
        <v>455</v>
      </c>
      <c r="C21998" s="54">
        <v>6112.4113664417901</v>
      </c>
      <c r="D21998" s="56">
        <v>1103</v>
      </c>
      <c r="E21998" s="56">
        <v>7</v>
      </c>
      <c r="F21998" s="55">
        <v>8.180077714420328</v>
      </c>
      <c r="G21998" s="213"/>
      <c r="H21998" s="56" t="s">
        <v>463</v>
      </c>
      <c r="I21998" s="56">
        <v>27061</v>
      </c>
      <c r="J21998" s="56">
        <v>472</v>
      </c>
      <c r="K21998" s="56">
        <v>9</v>
      </c>
      <c r="L21998" s="57">
        <v>1.9067796610169493E-2</v>
      </c>
      <c r="M21998" s="56" t="s">
        <v>1000</v>
      </c>
      <c r="N21998" s="60">
        <v>7721.9933624127907</v>
      </c>
      <c r="O21998" s="149">
        <v>44623</v>
      </c>
      <c r="P21998" s="149">
        <f t="shared" si="890"/>
        <v>44605</v>
      </c>
      <c r="Q21998" s="149">
        <f t="shared" si="891"/>
        <v>44618</v>
      </c>
    </row>
    <row r="21999" spans="1:17" x14ac:dyDescent="0.25">
      <c r="A21999" s="45" t="s">
        <v>787</v>
      </c>
      <c r="B21999" s="56" t="s">
        <v>456</v>
      </c>
      <c r="C21999" s="54">
        <v>1549.67718243236</v>
      </c>
      <c r="D21999" s="56">
        <v>253</v>
      </c>
      <c r="E21999" s="56" t="s">
        <v>495</v>
      </c>
      <c r="F21999" s="55">
        <v>9.2185097952410651</v>
      </c>
      <c r="G21999" s="213"/>
      <c r="H21999" s="56" t="s">
        <v>463</v>
      </c>
      <c r="I21999" s="56">
        <v>4322</v>
      </c>
      <c r="J21999" s="56">
        <v>76</v>
      </c>
      <c r="K21999" s="56">
        <v>2</v>
      </c>
      <c r="L21999" s="57">
        <v>2.6315789473684209E-2</v>
      </c>
      <c r="M21999" s="56" t="s">
        <v>1000</v>
      </c>
      <c r="N21999" s="60">
        <v>4904.2472110682465</v>
      </c>
      <c r="O21999" s="149">
        <v>44623</v>
      </c>
      <c r="P21999" s="149">
        <f t="shared" si="890"/>
        <v>44605</v>
      </c>
      <c r="Q21999" s="149">
        <f t="shared" si="891"/>
        <v>44618</v>
      </c>
    </row>
    <row r="22000" spans="1:17" x14ac:dyDescent="0.25">
      <c r="A22000" s="45" t="s">
        <v>786</v>
      </c>
      <c r="B22000" s="56" t="s">
        <v>461</v>
      </c>
      <c r="C22000" s="54">
        <v>6720.1246284321996</v>
      </c>
      <c r="D22000" s="56">
        <v>1193</v>
      </c>
      <c r="E22000" s="56">
        <v>26</v>
      </c>
      <c r="F22000" s="55">
        <v>27.635541895837239</v>
      </c>
      <c r="G22000" s="213"/>
      <c r="H22000" s="56" t="s">
        <v>463</v>
      </c>
      <c r="I22000" s="56">
        <v>50296</v>
      </c>
      <c r="J22000" s="56">
        <v>585</v>
      </c>
      <c r="K22000" s="56">
        <v>27</v>
      </c>
      <c r="L22000" s="57">
        <v>4.6153846153846156E-2</v>
      </c>
      <c r="M22000" s="56" t="s">
        <v>1000</v>
      </c>
      <c r="N22000" s="60">
        <v>8705.1956971887303</v>
      </c>
      <c r="O22000" s="149">
        <v>44623</v>
      </c>
      <c r="P22000" s="149">
        <f t="shared" si="890"/>
        <v>44605</v>
      </c>
      <c r="Q22000" s="149">
        <f t="shared" si="891"/>
        <v>44618</v>
      </c>
    </row>
    <row r="22001" spans="1:17" x14ac:dyDescent="0.25">
      <c r="A22001" s="45" t="s">
        <v>785</v>
      </c>
      <c r="B22001" s="56" t="s">
        <v>457</v>
      </c>
      <c r="C22001" s="54">
        <v>17148.496197419699</v>
      </c>
      <c r="D22001" s="56">
        <v>3087</v>
      </c>
      <c r="E22001" s="56">
        <v>69</v>
      </c>
      <c r="F22001" s="55">
        <v>28.740545945439937</v>
      </c>
      <c r="G22001" s="213"/>
      <c r="H22001" s="56" t="s">
        <v>463</v>
      </c>
      <c r="I22001" s="56">
        <v>94158</v>
      </c>
      <c r="J22001" s="56">
        <v>2208</v>
      </c>
      <c r="K22001" s="56">
        <v>89</v>
      </c>
      <c r="L22001" s="57">
        <v>4.0307971014492752E-2</v>
      </c>
      <c r="M22001" s="56" t="s">
        <v>1000</v>
      </c>
      <c r="N22001" s="60">
        <v>12875.764583557089</v>
      </c>
      <c r="O22001" s="149">
        <v>44623</v>
      </c>
      <c r="P22001" s="149">
        <f t="shared" si="890"/>
        <v>44605</v>
      </c>
      <c r="Q22001" s="149">
        <f t="shared" si="891"/>
        <v>44618</v>
      </c>
    </row>
    <row r="22002" spans="1:17" x14ac:dyDescent="0.25">
      <c r="A22002" s="45" t="s">
        <v>784</v>
      </c>
      <c r="B22002" s="56" t="s">
        <v>454</v>
      </c>
      <c r="C22002" s="54">
        <v>11689.851587155499</v>
      </c>
      <c r="D22002" s="56">
        <v>1488</v>
      </c>
      <c r="E22002" s="56">
        <v>17</v>
      </c>
      <c r="F22002" s="55">
        <v>10.387520365270843</v>
      </c>
      <c r="G22002" s="213"/>
      <c r="H22002" s="56" t="s">
        <v>463</v>
      </c>
      <c r="I22002" s="56">
        <v>54958</v>
      </c>
      <c r="J22002" s="56">
        <v>1187</v>
      </c>
      <c r="K22002" s="56">
        <v>19</v>
      </c>
      <c r="L22002" s="57">
        <v>1.6006739679865205E-2</v>
      </c>
      <c r="M22002" s="56" t="s">
        <v>1000</v>
      </c>
      <c r="N22002" s="60">
        <v>10154.106672357109</v>
      </c>
      <c r="O22002" s="149">
        <v>44623</v>
      </c>
      <c r="P22002" s="149">
        <f t="shared" si="890"/>
        <v>44605</v>
      </c>
      <c r="Q22002" s="149">
        <f t="shared" si="891"/>
        <v>44618</v>
      </c>
    </row>
    <row r="22003" spans="1:17" x14ac:dyDescent="0.25">
      <c r="A22003" s="45" t="s">
        <v>783</v>
      </c>
      <c r="B22003" s="56" t="s">
        <v>458</v>
      </c>
      <c r="C22003" s="54">
        <v>6846.1077774764299</v>
      </c>
      <c r="D22003" s="56">
        <v>1094</v>
      </c>
      <c r="E22003" s="56">
        <v>12</v>
      </c>
      <c r="F22003" s="55">
        <v>12.520148455197297</v>
      </c>
      <c r="G22003" s="213"/>
      <c r="H22003" s="56" t="s">
        <v>463</v>
      </c>
      <c r="I22003" s="56">
        <v>20627</v>
      </c>
      <c r="J22003" s="56">
        <v>264</v>
      </c>
      <c r="K22003" s="56">
        <v>17</v>
      </c>
      <c r="L22003" s="57">
        <v>6.4393939393939392E-2</v>
      </c>
      <c r="M22003" s="56" t="s">
        <v>1000</v>
      </c>
      <c r="N22003" s="60">
        <v>3856.2057242007668</v>
      </c>
      <c r="O22003" s="149">
        <v>44623</v>
      </c>
      <c r="P22003" s="149">
        <f t="shared" si="890"/>
        <v>44605</v>
      </c>
      <c r="Q22003" s="149">
        <f t="shared" si="891"/>
        <v>44618</v>
      </c>
    </row>
    <row r="22004" spans="1:17" x14ac:dyDescent="0.25">
      <c r="A22004" s="45" t="s">
        <v>782</v>
      </c>
      <c r="B22004" s="56" t="s">
        <v>455</v>
      </c>
      <c r="C22004" s="54">
        <v>5803.7608961074102</v>
      </c>
      <c r="D22004" s="56">
        <v>784</v>
      </c>
      <c r="E22004" s="56">
        <v>12</v>
      </c>
      <c r="F22004" s="55">
        <v>14.768748618120087</v>
      </c>
      <c r="G22004" s="213"/>
      <c r="H22004" s="56" t="s">
        <v>463</v>
      </c>
      <c r="I22004" s="56">
        <v>48397</v>
      </c>
      <c r="J22004" s="56">
        <v>869</v>
      </c>
      <c r="K22004" s="56">
        <v>13</v>
      </c>
      <c r="L22004" s="57">
        <v>1.4959723820483314E-2</v>
      </c>
      <c r="M22004" s="56" t="s">
        <v>1000</v>
      </c>
      <c r="N22004" s="60">
        <v>14973.04964067075</v>
      </c>
      <c r="O22004" s="149">
        <v>44623</v>
      </c>
      <c r="P22004" s="149">
        <f t="shared" si="890"/>
        <v>44605</v>
      </c>
      <c r="Q22004" s="149">
        <f t="shared" si="891"/>
        <v>44618</v>
      </c>
    </row>
    <row r="22005" spans="1:17" x14ac:dyDescent="0.25">
      <c r="A22005" s="45" t="s">
        <v>781</v>
      </c>
      <c r="B22005" s="56" t="s">
        <v>451</v>
      </c>
      <c r="C22005" s="54">
        <v>7644.3301449872188</v>
      </c>
      <c r="D22005" s="56">
        <v>1441</v>
      </c>
      <c r="E22005" s="56">
        <v>10</v>
      </c>
      <c r="F22005" s="55">
        <v>9.343993531651801</v>
      </c>
      <c r="G22005" s="213"/>
      <c r="H22005" s="56" t="s">
        <v>463</v>
      </c>
      <c r="I22005" s="56">
        <v>22344</v>
      </c>
      <c r="J22005" s="56">
        <v>304</v>
      </c>
      <c r="K22005" s="56">
        <v>12</v>
      </c>
      <c r="L22005" s="57">
        <v>3.9473684210526314E-2</v>
      </c>
      <c r="M22005" s="56" t="s">
        <v>1000</v>
      </c>
      <c r="N22005" s="60">
        <v>3976.8036470710053</v>
      </c>
      <c r="O22005" s="149">
        <v>44623</v>
      </c>
      <c r="P22005" s="149">
        <f t="shared" si="890"/>
        <v>44605</v>
      </c>
      <c r="Q22005" s="149">
        <f t="shared" si="891"/>
        <v>44618</v>
      </c>
    </row>
    <row r="22006" spans="1:17" x14ac:dyDescent="0.25">
      <c r="A22006" s="45" t="s">
        <v>780</v>
      </c>
      <c r="B22006" s="56" t="s">
        <v>458</v>
      </c>
      <c r="C22006" s="54">
        <v>7375.1368838712397</v>
      </c>
      <c r="D22006" s="56">
        <v>959</v>
      </c>
      <c r="E22006" s="56">
        <v>10</v>
      </c>
      <c r="F22006" s="55">
        <v>9.6850502645963452</v>
      </c>
      <c r="G22006" s="213"/>
      <c r="H22006" s="56" t="s">
        <v>463</v>
      </c>
      <c r="I22006" s="56">
        <v>30292</v>
      </c>
      <c r="J22006" s="56">
        <v>496</v>
      </c>
      <c r="K22006" s="56">
        <v>12</v>
      </c>
      <c r="L22006" s="57">
        <v>2.4193548387096774E-2</v>
      </c>
      <c r="M22006" s="56" t="s">
        <v>1000</v>
      </c>
      <c r="N22006" s="60">
        <v>6725.2989037357029</v>
      </c>
      <c r="O22006" s="149">
        <v>44623</v>
      </c>
      <c r="P22006" s="149">
        <f t="shared" si="890"/>
        <v>44605</v>
      </c>
      <c r="Q22006" s="149">
        <f t="shared" si="891"/>
        <v>44618</v>
      </c>
    </row>
    <row r="22007" spans="1:17" x14ac:dyDescent="0.25">
      <c r="A22007" s="45" t="s">
        <v>456</v>
      </c>
      <c r="B22007" s="56" t="s">
        <v>456</v>
      </c>
      <c r="C22007" s="54">
        <v>4897.5438326430303</v>
      </c>
      <c r="D22007" s="56">
        <v>1138</v>
      </c>
      <c r="E22007" s="56">
        <v>16</v>
      </c>
      <c r="F22007" s="55">
        <v>23.335312187300701</v>
      </c>
      <c r="G22007" s="213"/>
      <c r="H22007" s="56" t="s">
        <v>467</v>
      </c>
      <c r="I22007" s="56">
        <v>22408</v>
      </c>
      <c r="J22007" s="56">
        <v>372</v>
      </c>
      <c r="K22007" s="56">
        <v>17</v>
      </c>
      <c r="L22007" s="57">
        <v>4.5698924731182797E-2</v>
      </c>
      <c r="M22007" s="56" t="s">
        <v>467</v>
      </c>
      <c r="N22007" s="60">
        <v>7595.6441169663785</v>
      </c>
      <c r="O22007" s="149">
        <v>44623</v>
      </c>
      <c r="P22007" s="149">
        <f t="shared" si="890"/>
        <v>44605</v>
      </c>
      <c r="Q22007" s="149">
        <f t="shared" si="891"/>
        <v>44618</v>
      </c>
    </row>
    <row r="22008" spans="1:17" x14ac:dyDescent="0.25">
      <c r="A22008" s="45" t="s">
        <v>779</v>
      </c>
      <c r="B22008" s="56" t="s">
        <v>461</v>
      </c>
      <c r="C22008" s="54">
        <v>640.69980114844998</v>
      </c>
      <c r="D22008" s="56">
        <v>43</v>
      </c>
      <c r="E22008" s="56">
        <v>0</v>
      </c>
      <c r="F22008" s="55">
        <v>0</v>
      </c>
      <c r="G22008" s="213"/>
      <c r="H22008" s="56" t="s">
        <v>467</v>
      </c>
      <c r="I22008" s="56">
        <v>632</v>
      </c>
      <c r="J22008" s="56">
        <v>10</v>
      </c>
      <c r="K22008" s="56">
        <v>0</v>
      </c>
      <c r="L22008" s="57">
        <v>0</v>
      </c>
      <c r="M22008" s="56" t="s">
        <v>467</v>
      </c>
      <c r="N22008" s="60">
        <v>1560.7933672017798</v>
      </c>
      <c r="O22008" s="149">
        <v>44623</v>
      </c>
      <c r="P22008" s="149">
        <f t="shared" si="890"/>
        <v>44605</v>
      </c>
      <c r="Q22008" s="149">
        <f t="shared" si="891"/>
        <v>44618</v>
      </c>
    </row>
    <row r="22009" spans="1:17" x14ac:dyDescent="0.25">
      <c r="A22009" s="45" t="s">
        <v>778</v>
      </c>
      <c r="B22009" s="56" t="s">
        <v>451</v>
      </c>
      <c r="C22009" s="54">
        <v>14379.4508026329</v>
      </c>
      <c r="D22009" s="56">
        <v>3969</v>
      </c>
      <c r="E22009" s="56">
        <v>41</v>
      </c>
      <c r="F22009" s="55">
        <v>20.366364952096795</v>
      </c>
      <c r="G22009" s="213"/>
      <c r="H22009" s="56" t="s">
        <v>463</v>
      </c>
      <c r="I22009" s="56">
        <v>60087</v>
      </c>
      <c r="J22009" s="56">
        <v>873</v>
      </c>
      <c r="K22009" s="56">
        <v>45</v>
      </c>
      <c r="L22009" s="57">
        <v>5.1546391752577317E-2</v>
      </c>
      <c r="M22009" s="56" t="s">
        <v>1000</v>
      </c>
      <c r="N22009" s="60">
        <v>6071.1637181591959</v>
      </c>
      <c r="O22009" s="149">
        <v>44623</v>
      </c>
      <c r="P22009" s="149">
        <f t="shared" si="890"/>
        <v>44605</v>
      </c>
      <c r="Q22009" s="149">
        <f t="shared" si="891"/>
        <v>44618</v>
      </c>
    </row>
    <row r="22010" spans="1:17" x14ac:dyDescent="0.25">
      <c r="A22010" s="45" t="s">
        <v>777</v>
      </c>
      <c r="B22010" s="56" t="s">
        <v>451</v>
      </c>
      <c r="C22010" s="54">
        <v>10764.140179352</v>
      </c>
      <c r="D22010" s="56">
        <v>2192</v>
      </c>
      <c r="E22010" s="56">
        <v>20</v>
      </c>
      <c r="F22010" s="55">
        <v>13.27157956667774</v>
      </c>
      <c r="G22010" s="213"/>
      <c r="H22010" s="56" t="s">
        <v>463</v>
      </c>
      <c r="I22010" s="56">
        <v>34669</v>
      </c>
      <c r="J22010" s="56">
        <v>555</v>
      </c>
      <c r="K22010" s="56">
        <v>23</v>
      </c>
      <c r="L22010" s="57">
        <v>4.1441441441441441E-2</v>
      </c>
      <c r="M22010" s="56" t="s">
        <v>1000</v>
      </c>
      <c r="N22010" s="60">
        <v>5156.0086616543012</v>
      </c>
      <c r="O22010" s="149">
        <v>44623</v>
      </c>
      <c r="P22010" s="149">
        <f t="shared" si="890"/>
        <v>44605</v>
      </c>
      <c r="Q22010" s="149">
        <f t="shared" si="891"/>
        <v>44618</v>
      </c>
    </row>
    <row r="22011" spans="1:17" x14ac:dyDescent="0.25">
      <c r="A22011" s="45" t="s">
        <v>776</v>
      </c>
      <c r="B22011" s="56" t="s">
        <v>449</v>
      </c>
      <c r="C22011" s="54">
        <v>3341.0756913925802</v>
      </c>
      <c r="D22011" s="56">
        <v>415</v>
      </c>
      <c r="E22011" s="56" t="s">
        <v>495</v>
      </c>
      <c r="F22011" s="55">
        <v>4.2757828930717556</v>
      </c>
      <c r="G22011" s="213"/>
      <c r="H22011" s="56" t="s">
        <v>463</v>
      </c>
      <c r="I22011" s="56">
        <v>8062</v>
      </c>
      <c r="J22011" s="56">
        <v>122</v>
      </c>
      <c r="K22011" s="56">
        <v>2</v>
      </c>
      <c r="L22011" s="57">
        <v>1.6393442622950821E-2</v>
      </c>
      <c r="M22011" s="56" t="s">
        <v>1000</v>
      </c>
      <c r="N22011" s="60">
        <v>3651.5185906832803</v>
      </c>
      <c r="O22011" s="149">
        <v>44623</v>
      </c>
      <c r="P22011" s="149">
        <f t="shared" si="890"/>
        <v>44605</v>
      </c>
      <c r="Q22011" s="149">
        <f t="shared" si="891"/>
        <v>44618</v>
      </c>
    </row>
    <row r="22012" spans="1:17" x14ac:dyDescent="0.25">
      <c r="A22012" s="45" t="s">
        <v>775</v>
      </c>
      <c r="B22012" s="56" t="s">
        <v>449</v>
      </c>
      <c r="C22012" s="54">
        <v>6951.4661738035902</v>
      </c>
      <c r="D22012" s="56">
        <v>559</v>
      </c>
      <c r="E22012" s="56">
        <v>5</v>
      </c>
      <c r="F22012" s="55">
        <v>5.137662303367601</v>
      </c>
      <c r="G22012" s="213"/>
      <c r="H22012" s="56" t="s">
        <v>463</v>
      </c>
      <c r="I22012" s="56">
        <v>19951</v>
      </c>
      <c r="J22012" s="56">
        <v>393</v>
      </c>
      <c r="K22012" s="56">
        <v>5</v>
      </c>
      <c r="L22012" s="57">
        <v>1.2722646310432569E-2</v>
      </c>
      <c r="M22012" s="56" t="s">
        <v>1000</v>
      </c>
      <c r="N22012" s="60">
        <v>5653.4835986257076</v>
      </c>
      <c r="O22012" s="149">
        <v>44623</v>
      </c>
      <c r="P22012" s="149">
        <f t="shared" si="890"/>
        <v>44605</v>
      </c>
      <c r="Q22012" s="149">
        <f t="shared" si="891"/>
        <v>44618</v>
      </c>
    </row>
    <row r="22013" spans="1:17" x14ac:dyDescent="0.25">
      <c r="A22013" s="45" t="s">
        <v>774</v>
      </c>
      <c r="B22013" s="56" t="s">
        <v>462</v>
      </c>
      <c r="C22013" s="54">
        <v>12588.6400801333</v>
      </c>
      <c r="D22013" s="56">
        <v>1902</v>
      </c>
      <c r="E22013" s="56">
        <v>20</v>
      </c>
      <c r="F22013" s="55">
        <v>11.348099711150862</v>
      </c>
      <c r="G22013" s="213"/>
      <c r="H22013" s="56" t="s">
        <v>463</v>
      </c>
      <c r="I22013" s="56">
        <v>39217</v>
      </c>
      <c r="J22013" s="56">
        <v>556</v>
      </c>
      <c r="K22013" s="56">
        <v>26</v>
      </c>
      <c r="L22013" s="57">
        <v>4.6762589928057555E-2</v>
      </c>
      <c r="M22013" s="56" t="s">
        <v>1000</v>
      </c>
      <c r="N22013" s="60">
        <v>4416.6804075799146</v>
      </c>
      <c r="O22013" s="149">
        <v>44623</v>
      </c>
      <c r="P22013" s="149">
        <f t="shared" si="890"/>
        <v>44605</v>
      </c>
      <c r="Q22013" s="149">
        <f t="shared" si="891"/>
        <v>44618</v>
      </c>
    </row>
    <row r="22014" spans="1:17" x14ac:dyDescent="0.25">
      <c r="A22014" s="45" t="s">
        <v>773</v>
      </c>
      <c r="B22014" s="56" t="s">
        <v>455</v>
      </c>
      <c r="C22014" s="54">
        <v>3234.7555519856501</v>
      </c>
      <c r="D22014" s="56">
        <v>481</v>
      </c>
      <c r="E22014" s="56">
        <v>6</v>
      </c>
      <c r="F22014" s="55">
        <v>13.248958744605929</v>
      </c>
      <c r="G22014" s="213"/>
      <c r="H22014" s="56" t="s">
        <v>463</v>
      </c>
      <c r="I22014" s="56">
        <v>15689</v>
      </c>
      <c r="J22014" s="56">
        <v>342</v>
      </c>
      <c r="K22014" s="56">
        <v>8</v>
      </c>
      <c r="L22014" s="57">
        <v>2.3391812865497075E-2</v>
      </c>
      <c r="M22014" s="56" t="s">
        <v>1000</v>
      </c>
      <c r="N22014" s="60">
        <v>10572.669078195531</v>
      </c>
      <c r="O22014" s="149">
        <v>44623</v>
      </c>
      <c r="P22014" s="149">
        <f t="shared" si="890"/>
        <v>44605</v>
      </c>
      <c r="Q22014" s="149">
        <f t="shared" si="891"/>
        <v>44618</v>
      </c>
    </row>
    <row r="22015" spans="1:17" x14ac:dyDescent="0.25">
      <c r="A22015" s="45" t="s">
        <v>772</v>
      </c>
      <c r="B22015" s="56" t="s">
        <v>458</v>
      </c>
      <c r="C22015" s="54">
        <v>65938.694494203999</v>
      </c>
      <c r="D22015" s="56">
        <v>17705</v>
      </c>
      <c r="E22015" s="56">
        <v>93</v>
      </c>
      <c r="F22015" s="55">
        <v>10.074292786371513</v>
      </c>
      <c r="G22015" s="213"/>
      <c r="H22015" s="56" t="s">
        <v>463</v>
      </c>
      <c r="I22015" s="56">
        <v>282921</v>
      </c>
      <c r="J22015" s="56">
        <v>3569</v>
      </c>
      <c r="K22015" s="56">
        <v>118</v>
      </c>
      <c r="L22015" s="57">
        <v>3.3062482488091904E-2</v>
      </c>
      <c r="M22015" s="56" t="s">
        <v>1000</v>
      </c>
      <c r="N22015" s="60">
        <v>5412.6033695036449</v>
      </c>
      <c r="O22015" s="149">
        <v>44623</v>
      </c>
      <c r="P22015" s="149">
        <f t="shared" si="890"/>
        <v>44605</v>
      </c>
      <c r="Q22015" s="149">
        <f t="shared" si="891"/>
        <v>44618</v>
      </c>
    </row>
    <row r="22016" spans="1:17" x14ac:dyDescent="0.25">
      <c r="A22016" s="45" t="s">
        <v>771</v>
      </c>
      <c r="B22016" s="56" t="s">
        <v>457</v>
      </c>
      <c r="C22016" s="54">
        <v>284.28993454947903</v>
      </c>
      <c r="D22016" s="56">
        <v>21</v>
      </c>
      <c r="E22016" s="56">
        <v>0</v>
      </c>
      <c r="F22016" s="55">
        <v>0</v>
      </c>
      <c r="G22016" s="213"/>
      <c r="H22016" s="56" t="s">
        <v>467</v>
      </c>
      <c r="I22016" s="56">
        <v>234</v>
      </c>
      <c r="J22016" s="56">
        <v>4</v>
      </c>
      <c r="K22016" s="56">
        <v>0</v>
      </c>
      <c r="L22016" s="57">
        <v>0</v>
      </c>
      <c r="M22016" s="56" t="s">
        <v>467</v>
      </c>
      <c r="N22016" s="60">
        <v>1407.0142885427492</v>
      </c>
      <c r="O22016" s="149">
        <v>44623</v>
      </c>
      <c r="P22016" s="149">
        <f t="shared" si="890"/>
        <v>44605</v>
      </c>
      <c r="Q22016" s="149">
        <f t="shared" si="891"/>
        <v>44618</v>
      </c>
    </row>
    <row r="22017" spans="1:17" x14ac:dyDescent="0.25">
      <c r="A22017" s="45" t="s">
        <v>770</v>
      </c>
      <c r="B22017" s="56" t="s">
        <v>457</v>
      </c>
      <c r="C22017" s="54">
        <v>588.18731235931102</v>
      </c>
      <c r="D22017" s="56">
        <v>86</v>
      </c>
      <c r="E22017" s="56" t="s">
        <v>495</v>
      </c>
      <c r="F22017" s="55">
        <v>36.43154311271708</v>
      </c>
      <c r="G22017" s="213"/>
      <c r="H22017" s="56" t="s">
        <v>463</v>
      </c>
      <c r="I22017" s="56">
        <v>1716</v>
      </c>
      <c r="J22017" s="56">
        <v>41</v>
      </c>
      <c r="K22017" s="56">
        <v>8</v>
      </c>
      <c r="L22017" s="57">
        <v>0.1951219512195122</v>
      </c>
      <c r="M22017" s="56" t="s">
        <v>1000</v>
      </c>
      <c r="N22017" s="60">
        <v>6970.5685822332007</v>
      </c>
      <c r="O22017" s="149">
        <v>44623</v>
      </c>
      <c r="P22017" s="149">
        <f t="shared" ref="P22017:P22080" si="892">O22017-18</f>
        <v>44605</v>
      </c>
      <c r="Q22017" s="149">
        <f t="shared" ref="Q22017:Q22080" si="893">O22017-5</f>
        <v>44618</v>
      </c>
    </row>
    <row r="22018" spans="1:17" x14ac:dyDescent="0.25">
      <c r="A22018" s="45" t="s">
        <v>769</v>
      </c>
      <c r="B22018" s="56" t="s">
        <v>451</v>
      </c>
      <c r="C22018" s="54">
        <v>24005.037471817101</v>
      </c>
      <c r="D22018" s="56">
        <v>4076</v>
      </c>
      <c r="E22018" s="56">
        <v>57</v>
      </c>
      <c r="F22018" s="55">
        <v>16.960725748537552</v>
      </c>
      <c r="G22018" s="213"/>
      <c r="H22018" s="56" t="s">
        <v>463</v>
      </c>
      <c r="I22018" s="56">
        <v>108304</v>
      </c>
      <c r="J22018" s="56">
        <v>1656</v>
      </c>
      <c r="K22018" s="56">
        <v>74</v>
      </c>
      <c r="L22018" s="57">
        <v>4.4685990338164248E-2</v>
      </c>
      <c r="M22018" s="56" t="s">
        <v>1000</v>
      </c>
      <c r="N22018" s="60">
        <v>6898.5520307735896</v>
      </c>
      <c r="O22018" s="149">
        <v>44623</v>
      </c>
      <c r="P22018" s="149">
        <f t="shared" si="892"/>
        <v>44605</v>
      </c>
      <c r="Q22018" s="149">
        <f t="shared" si="893"/>
        <v>44618</v>
      </c>
    </row>
    <row r="22019" spans="1:17" x14ac:dyDescent="0.25">
      <c r="A22019" s="45" t="s">
        <v>768</v>
      </c>
      <c r="B22019" s="56" t="s">
        <v>461</v>
      </c>
      <c r="C22019" s="54">
        <v>2126.5553566797198</v>
      </c>
      <c r="D22019" s="56">
        <v>315</v>
      </c>
      <c r="E22019" s="56" t="s">
        <v>495</v>
      </c>
      <c r="F22019" s="55">
        <v>3.3588860597589076</v>
      </c>
      <c r="G22019" s="213"/>
      <c r="H22019" s="56" t="s">
        <v>463</v>
      </c>
      <c r="I22019" s="56">
        <v>8174</v>
      </c>
      <c r="J22019" s="56">
        <v>132</v>
      </c>
      <c r="K22019" s="56">
        <v>1</v>
      </c>
      <c r="L22019" s="57">
        <v>7.575757575757576E-3</v>
      </c>
      <c r="M22019" s="56" t="s">
        <v>1000</v>
      </c>
      <c r="N22019" s="60">
        <v>6207.2214384344616</v>
      </c>
      <c r="O22019" s="149">
        <v>44623</v>
      </c>
      <c r="P22019" s="149">
        <f t="shared" si="892"/>
        <v>44605</v>
      </c>
      <c r="Q22019" s="149">
        <f t="shared" si="893"/>
        <v>44618</v>
      </c>
    </row>
    <row r="22020" spans="1:17" x14ac:dyDescent="0.25">
      <c r="A22020" s="45" t="s">
        <v>767</v>
      </c>
      <c r="B22020" s="56" t="s">
        <v>452</v>
      </c>
      <c r="C22020" s="54">
        <v>11334.7969583208</v>
      </c>
      <c r="D22020" s="56">
        <v>2558</v>
      </c>
      <c r="E22020" s="56">
        <v>14</v>
      </c>
      <c r="F22020" s="55">
        <v>8.822390058481874</v>
      </c>
      <c r="G22020" s="213"/>
      <c r="H22020" s="56" t="s">
        <v>463</v>
      </c>
      <c r="I22020" s="56">
        <v>43541</v>
      </c>
      <c r="J22020" s="56">
        <v>726</v>
      </c>
      <c r="K22020" s="56">
        <v>17</v>
      </c>
      <c r="L22020" s="57">
        <v>2.3415977961432508E-2</v>
      </c>
      <c r="M22020" s="56" t="s">
        <v>1000</v>
      </c>
      <c r="N22020" s="60">
        <v>6405.0551824578406</v>
      </c>
      <c r="O22020" s="149">
        <v>44623</v>
      </c>
      <c r="P22020" s="149">
        <f t="shared" si="892"/>
        <v>44605</v>
      </c>
      <c r="Q22020" s="149">
        <f t="shared" si="893"/>
        <v>44618</v>
      </c>
    </row>
    <row r="22021" spans="1:17" x14ac:dyDescent="0.25">
      <c r="A22021" s="45" t="s">
        <v>766</v>
      </c>
      <c r="B22021" s="56" t="s">
        <v>449</v>
      </c>
      <c r="C22021" s="54">
        <v>18997.195740859199</v>
      </c>
      <c r="D22021" s="56">
        <v>3718</v>
      </c>
      <c r="E22021" s="56">
        <v>46</v>
      </c>
      <c r="F22021" s="55">
        <v>17.295785812467919</v>
      </c>
      <c r="G22021" s="213"/>
      <c r="H22021" s="56" t="s">
        <v>463</v>
      </c>
      <c r="I22021" s="56">
        <v>90461</v>
      </c>
      <c r="J22021" s="56">
        <v>1668</v>
      </c>
      <c r="K22021" s="56">
        <v>49</v>
      </c>
      <c r="L22021" s="57">
        <v>2.9376498800959234E-2</v>
      </c>
      <c r="M22021" s="56" t="s">
        <v>1000</v>
      </c>
      <c r="N22021" s="60">
        <v>8780.2432672337163</v>
      </c>
      <c r="O22021" s="149">
        <v>44623</v>
      </c>
      <c r="P22021" s="149">
        <f t="shared" si="892"/>
        <v>44605</v>
      </c>
      <c r="Q22021" s="149">
        <f t="shared" si="893"/>
        <v>44618</v>
      </c>
    </row>
    <row r="22022" spans="1:17" x14ac:dyDescent="0.25">
      <c r="A22022" s="45" t="s">
        <v>765</v>
      </c>
      <c r="B22022" s="56" t="s">
        <v>456</v>
      </c>
      <c r="C22022" s="54">
        <v>2565.26734316681</v>
      </c>
      <c r="D22022" s="56">
        <v>449</v>
      </c>
      <c r="E22022" s="56" t="s">
        <v>495</v>
      </c>
      <c r="F22022" s="55">
        <v>8.3533482331389148</v>
      </c>
      <c r="G22022" s="213"/>
      <c r="H22022" s="56" t="s">
        <v>463</v>
      </c>
      <c r="I22022" s="56">
        <v>7506</v>
      </c>
      <c r="J22022" s="56">
        <v>118</v>
      </c>
      <c r="K22022" s="56">
        <v>4</v>
      </c>
      <c r="L22022" s="57">
        <v>3.3898305084745763E-2</v>
      </c>
      <c r="M22022" s="56" t="s">
        <v>1000</v>
      </c>
      <c r="N22022" s="60">
        <v>4599.910427048495</v>
      </c>
      <c r="O22022" s="149">
        <v>44623</v>
      </c>
      <c r="P22022" s="149">
        <f t="shared" si="892"/>
        <v>44605</v>
      </c>
      <c r="Q22022" s="149">
        <f t="shared" si="893"/>
        <v>44618</v>
      </c>
    </row>
    <row r="22023" spans="1:17" x14ac:dyDescent="0.25">
      <c r="A22023" s="45" t="s">
        <v>764</v>
      </c>
      <c r="B22023" s="56" t="s">
        <v>454</v>
      </c>
      <c r="C22023" s="54">
        <v>13726.140611803099</v>
      </c>
      <c r="D22023" s="56">
        <v>2228</v>
      </c>
      <c r="E22023" s="56">
        <v>26</v>
      </c>
      <c r="F22023" s="55">
        <v>13.529971094321308</v>
      </c>
      <c r="G22023" s="213"/>
      <c r="H22023" s="56" t="s">
        <v>463</v>
      </c>
      <c r="I22023" s="56">
        <v>58214</v>
      </c>
      <c r="J22023" s="56">
        <v>907</v>
      </c>
      <c r="K22023" s="56">
        <v>30</v>
      </c>
      <c r="L22023" s="57">
        <v>3.3076074972436607E-2</v>
      </c>
      <c r="M22023" s="56" t="s">
        <v>1000</v>
      </c>
      <c r="N22023" s="60">
        <v>6607.8297290650744</v>
      </c>
      <c r="O22023" s="149">
        <v>44623</v>
      </c>
      <c r="P22023" s="149">
        <f t="shared" si="892"/>
        <v>44605</v>
      </c>
      <c r="Q22023" s="149">
        <f t="shared" si="893"/>
        <v>44618</v>
      </c>
    </row>
    <row r="22024" spans="1:17" x14ac:dyDescent="0.25">
      <c r="A22024" s="45" t="s">
        <v>763</v>
      </c>
      <c r="B22024" s="56" t="s">
        <v>456</v>
      </c>
      <c r="C22024" s="54">
        <v>40638.3414967149</v>
      </c>
      <c r="D22024" s="56">
        <v>12667</v>
      </c>
      <c r="E22024" s="56">
        <v>103</v>
      </c>
      <c r="F22024" s="55">
        <v>18.10394466451735</v>
      </c>
      <c r="G22024" s="213"/>
      <c r="H22024" s="56" t="s">
        <v>463</v>
      </c>
      <c r="I22024" s="56">
        <v>225924</v>
      </c>
      <c r="J22024" s="56">
        <v>3509</v>
      </c>
      <c r="K22024" s="56">
        <v>144</v>
      </c>
      <c r="L22024" s="57">
        <v>4.1037332573382733E-2</v>
      </c>
      <c r="M22024" s="56" t="s">
        <v>1000</v>
      </c>
      <c r="N22024" s="60">
        <v>8634.7027727095083</v>
      </c>
      <c r="O22024" s="149">
        <v>44623</v>
      </c>
      <c r="P22024" s="149">
        <f t="shared" si="892"/>
        <v>44605</v>
      </c>
      <c r="Q22024" s="149">
        <f t="shared" si="893"/>
        <v>44618</v>
      </c>
    </row>
    <row r="22025" spans="1:17" x14ac:dyDescent="0.25">
      <c r="A22025" s="45" t="s">
        <v>762</v>
      </c>
      <c r="B22025" s="56" t="s">
        <v>449</v>
      </c>
      <c r="C22025" s="54">
        <v>5633.4886654636903</v>
      </c>
      <c r="D22025" s="56">
        <v>1104</v>
      </c>
      <c r="E22025" s="56">
        <v>15</v>
      </c>
      <c r="F22025" s="55">
        <v>19.018917673465889</v>
      </c>
      <c r="G22025" s="213"/>
      <c r="H22025" s="56" t="s">
        <v>463</v>
      </c>
      <c r="I22025" s="56">
        <v>22670</v>
      </c>
      <c r="J22025" s="56">
        <v>389</v>
      </c>
      <c r="K22025" s="56">
        <v>17</v>
      </c>
      <c r="L22025" s="57">
        <v>4.3701799485861184E-2</v>
      </c>
      <c r="M22025" s="56" t="s">
        <v>1000</v>
      </c>
      <c r="N22025" s="60">
        <v>6905.1350433130156</v>
      </c>
      <c r="O22025" s="149">
        <v>44623</v>
      </c>
      <c r="P22025" s="149">
        <f t="shared" si="892"/>
        <v>44605</v>
      </c>
      <c r="Q22025" s="149">
        <f t="shared" si="893"/>
        <v>44618</v>
      </c>
    </row>
    <row r="22026" spans="1:17" x14ac:dyDescent="0.25">
      <c r="A22026" s="45" t="s">
        <v>761</v>
      </c>
      <c r="B22026" s="56" t="s">
        <v>454</v>
      </c>
      <c r="C22026" s="54">
        <v>16381.7017673096</v>
      </c>
      <c r="D22026" s="56">
        <v>3042</v>
      </c>
      <c r="E22026" s="56">
        <v>25</v>
      </c>
      <c r="F22026" s="55">
        <v>10.900664113405828</v>
      </c>
      <c r="G22026" s="213"/>
      <c r="H22026" s="56" t="s">
        <v>463</v>
      </c>
      <c r="I22026" s="56">
        <v>76084</v>
      </c>
      <c r="J22026" s="56">
        <v>1319</v>
      </c>
      <c r="K22026" s="56">
        <v>30</v>
      </c>
      <c r="L22026" s="57">
        <v>2.2744503411675512E-2</v>
      </c>
      <c r="M22026" s="56" t="s">
        <v>1000</v>
      </c>
      <c r="N22026" s="60">
        <v>8051.6665407260798</v>
      </c>
      <c r="O22026" s="149">
        <v>44623</v>
      </c>
      <c r="P22026" s="149">
        <f t="shared" si="892"/>
        <v>44605</v>
      </c>
      <c r="Q22026" s="149">
        <f t="shared" si="893"/>
        <v>44618</v>
      </c>
    </row>
    <row r="22027" spans="1:17" x14ac:dyDescent="0.25">
      <c r="A22027" s="45" t="s">
        <v>760</v>
      </c>
      <c r="B22027" s="56" t="s">
        <v>449</v>
      </c>
      <c r="C22027" s="54">
        <v>4679.7541789357701</v>
      </c>
      <c r="D22027" s="56">
        <v>740</v>
      </c>
      <c r="E22027" s="56">
        <v>8</v>
      </c>
      <c r="F22027" s="55">
        <v>12.210653585195812</v>
      </c>
      <c r="G22027" s="213"/>
      <c r="H22027" s="56" t="s">
        <v>463</v>
      </c>
      <c r="I22027" s="56">
        <v>14337</v>
      </c>
      <c r="J22027" s="56">
        <v>221</v>
      </c>
      <c r="K22027" s="56">
        <v>8</v>
      </c>
      <c r="L22027" s="57">
        <v>3.6199095022624438E-2</v>
      </c>
      <c r="M22027" s="56" t="s">
        <v>1000</v>
      </c>
      <c r="N22027" s="60">
        <v>4722.4702740744797</v>
      </c>
      <c r="O22027" s="149">
        <v>44623</v>
      </c>
      <c r="P22027" s="149">
        <f t="shared" si="892"/>
        <v>44605</v>
      </c>
      <c r="Q22027" s="149">
        <f t="shared" si="893"/>
        <v>44618</v>
      </c>
    </row>
    <row r="22028" spans="1:17" x14ac:dyDescent="0.25">
      <c r="A22028" s="45" t="s">
        <v>759</v>
      </c>
      <c r="B22028" s="56" t="s">
        <v>454</v>
      </c>
      <c r="C22028" s="54">
        <v>21060.365670931398</v>
      </c>
      <c r="D22028" s="56">
        <v>4455</v>
      </c>
      <c r="E22028" s="56">
        <v>21</v>
      </c>
      <c r="F22028" s="55">
        <v>7.1223834544828302</v>
      </c>
      <c r="G22028" s="213"/>
      <c r="H22028" s="56" t="s">
        <v>463</v>
      </c>
      <c r="I22028" s="56">
        <v>75570</v>
      </c>
      <c r="J22028" s="56">
        <v>1283</v>
      </c>
      <c r="K22028" s="56">
        <v>28</v>
      </c>
      <c r="L22028" s="57">
        <v>2.1823850350740453E-2</v>
      </c>
      <c r="M22028" s="56" t="s">
        <v>1000</v>
      </c>
      <c r="N22028" s="60">
        <v>6092.0119814009813</v>
      </c>
      <c r="O22028" s="149">
        <v>44623</v>
      </c>
      <c r="P22028" s="149">
        <f t="shared" si="892"/>
        <v>44605</v>
      </c>
      <c r="Q22028" s="149">
        <f t="shared" si="893"/>
        <v>44618</v>
      </c>
    </row>
    <row r="22029" spans="1:17" x14ac:dyDescent="0.25">
      <c r="A22029" s="45" t="s">
        <v>758</v>
      </c>
      <c r="B22029" s="56" t="s">
        <v>451</v>
      </c>
      <c r="C22029" s="54">
        <v>9795.2977499826702</v>
      </c>
      <c r="D22029" s="56">
        <v>1311</v>
      </c>
      <c r="E22029" s="56">
        <v>15</v>
      </c>
      <c r="F22029" s="55">
        <v>10.938192985817778</v>
      </c>
      <c r="G22029" s="213"/>
      <c r="H22029" s="56" t="s">
        <v>463</v>
      </c>
      <c r="I22029" s="56">
        <v>31024</v>
      </c>
      <c r="J22029" s="56">
        <v>523</v>
      </c>
      <c r="K22029" s="56">
        <v>20</v>
      </c>
      <c r="L22029" s="57">
        <v>3.8240917782026769E-2</v>
      </c>
      <c r="M22029" s="56" t="s">
        <v>482</v>
      </c>
      <c r="N22029" s="60">
        <v>5339.2966028105202</v>
      </c>
      <c r="O22029" s="149">
        <v>44623</v>
      </c>
      <c r="P22029" s="149">
        <f t="shared" si="892"/>
        <v>44605</v>
      </c>
      <c r="Q22029" s="149">
        <f t="shared" si="893"/>
        <v>44618</v>
      </c>
    </row>
    <row r="22030" spans="1:17" x14ac:dyDescent="0.25">
      <c r="A22030" s="45" t="s">
        <v>757</v>
      </c>
      <c r="B22030" s="56" t="s">
        <v>455</v>
      </c>
      <c r="C22030" s="54">
        <v>2200.0396936397201</v>
      </c>
      <c r="D22030" s="56">
        <v>350</v>
      </c>
      <c r="E22030" s="56" t="s">
        <v>495</v>
      </c>
      <c r="F22030" s="55">
        <v>12.986778672234013</v>
      </c>
      <c r="G22030" s="213"/>
      <c r="H22030" s="56" t="s">
        <v>463</v>
      </c>
      <c r="I22030" s="56">
        <v>7905</v>
      </c>
      <c r="J22030" s="56">
        <v>161</v>
      </c>
      <c r="K22030" s="56">
        <v>4</v>
      </c>
      <c r="L22030" s="57">
        <v>2.4844720496894408E-2</v>
      </c>
      <c r="M22030" s="56" t="s">
        <v>1000</v>
      </c>
      <c r="N22030" s="60">
        <v>7318.0497818038675</v>
      </c>
      <c r="O22030" s="149">
        <v>44623</v>
      </c>
      <c r="P22030" s="149">
        <f t="shared" si="892"/>
        <v>44605</v>
      </c>
      <c r="Q22030" s="149">
        <f t="shared" si="893"/>
        <v>44618</v>
      </c>
    </row>
    <row r="22031" spans="1:17" x14ac:dyDescent="0.25">
      <c r="A22031" s="45" t="s">
        <v>756</v>
      </c>
      <c r="B22031" s="56" t="s">
        <v>458</v>
      </c>
      <c r="C22031" s="54">
        <v>13408.0042293721</v>
      </c>
      <c r="D22031" s="56">
        <v>1879</v>
      </c>
      <c r="E22031" s="56">
        <v>15</v>
      </c>
      <c r="F22031" s="55">
        <v>7.9909623617320902</v>
      </c>
      <c r="G22031" s="213"/>
      <c r="H22031" s="56" t="s">
        <v>463</v>
      </c>
      <c r="I22031" s="56">
        <v>53863</v>
      </c>
      <c r="J22031" s="56">
        <v>947</v>
      </c>
      <c r="K22031" s="56">
        <v>19</v>
      </c>
      <c r="L22031" s="57">
        <v>2.0063357972544878E-2</v>
      </c>
      <c r="M22031" s="56" t="s">
        <v>1000</v>
      </c>
      <c r="N22031" s="60">
        <v>7062.945266122937</v>
      </c>
      <c r="O22031" s="149">
        <v>44623</v>
      </c>
      <c r="P22031" s="149">
        <f t="shared" si="892"/>
        <v>44605</v>
      </c>
      <c r="Q22031" s="149">
        <f t="shared" si="893"/>
        <v>44618</v>
      </c>
    </row>
    <row r="22032" spans="1:17" x14ac:dyDescent="0.25">
      <c r="A22032" s="45" t="s">
        <v>755</v>
      </c>
      <c r="B22032" s="56" t="s">
        <v>451</v>
      </c>
      <c r="C22032" s="54">
        <v>13670.424629515401</v>
      </c>
      <c r="D22032" s="56">
        <v>2835</v>
      </c>
      <c r="E22032" s="56">
        <v>20</v>
      </c>
      <c r="F22032" s="55">
        <v>10.45008818151152</v>
      </c>
      <c r="G22032" s="213"/>
      <c r="H22032" s="56" t="s">
        <v>463</v>
      </c>
      <c r="I22032" s="56">
        <v>56987</v>
      </c>
      <c r="J22032" s="56">
        <v>907</v>
      </c>
      <c r="K22032" s="56">
        <v>27</v>
      </c>
      <c r="L22032" s="57">
        <v>2.9768467475192944E-2</v>
      </c>
      <c r="M22032" s="56" t="s">
        <v>1000</v>
      </c>
      <c r="N22032" s="60">
        <v>6634.7609864416627</v>
      </c>
      <c r="O22032" s="149">
        <v>44623</v>
      </c>
      <c r="P22032" s="149">
        <f t="shared" si="892"/>
        <v>44605</v>
      </c>
      <c r="Q22032" s="149">
        <f t="shared" si="893"/>
        <v>44618</v>
      </c>
    </row>
    <row r="22033" spans="1:17" x14ac:dyDescent="0.25">
      <c r="A22033" s="45" t="s">
        <v>754</v>
      </c>
      <c r="B22033" s="56" t="s">
        <v>451</v>
      </c>
      <c r="C22033" s="54">
        <v>11367.9661478833</v>
      </c>
      <c r="D22033" s="56">
        <v>2602</v>
      </c>
      <c r="E22033" s="56">
        <v>29</v>
      </c>
      <c r="F22033" s="55">
        <v>18.221628605168465</v>
      </c>
      <c r="G22033" s="213"/>
      <c r="H22033" s="56" t="s">
        <v>463</v>
      </c>
      <c r="I22033" s="56">
        <v>39557</v>
      </c>
      <c r="J22033" s="56">
        <v>566</v>
      </c>
      <c r="K22033" s="56">
        <v>32</v>
      </c>
      <c r="L22033" s="57">
        <v>5.6537102473498232E-2</v>
      </c>
      <c r="M22033" s="56" t="s">
        <v>1000</v>
      </c>
      <c r="N22033" s="60">
        <v>4978.902933357067</v>
      </c>
      <c r="O22033" s="149">
        <v>44623</v>
      </c>
      <c r="P22033" s="149">
        <f t="shared" si="892"/>
        <v>44605</v>
      </c>
      <c r="Q22033" s="149">
        <f t="shared" si="893"/>
        <v>44618</v>
      </c>
    </row>
    <row r="22034" spans="1:17" x14ac:dyDescent="0.25">
      <c r="A22034" s="45" t="s">
        <v>753</v>
      </c>
      <c r="B22034" s="56" t="s">
        <v>449</v>
      </c>
      <c r="C22034" s="54">
        <v>8589.0085575090106</v>
      </c>
      <c r="D22034" s="56">
        <v>1358</v>
      </c>
      <c r="E22034" s="56">
        <v>10</v>
      </c>
      <c r="F22034" s="55">
        <v>8.3162766634019043</v>
      </c>
      <c r="G22034" s="213"/>
      <c r="H22034" s="56" t="s">
        <v>463</v>
      </c>
      <c r="I22034" s="56">
        <v>29216</v>
      </c>
      <c r="J22034" s="56">
        <v>564</v>
      </c>
      <c r="K22034" s="56">
        <v>11</v>
      </c>
      <c r="L22034" s="57">
        <v>1.9503546099290781E-2</v>
      </c>
      <c r="M22034" s="56" t="s">
        <v>1000</v>
      </c>
      <c r="N22034" s="60">
        <v>6566.5320534221428</v>
      </c>
      <c r="O22034" s="149">
        <v>44623</v>
      </c>
      <c r="P22034" s="149">
        <f t="shared" si="892"/>
        <v>44605</v>
      </c>
      <c r="Q22034" s="149">
        <f t="shared" si="893"/>
        <v>44618</v>
      </c>
    </row>
    <row r="22035" spans="1:17" x14ac:dyDescent="0.25">
      <c r="A22035" s="45" t="s">
        <v>752</v>
      </c>
      <c r="B22035" s="56" t="s">
        <v>461</v>
      </c>
      <c r="C22035" s="54">
        <v>3024.3155479434299</v>
      </c>
      <c r="D22035" s="56">
        <v>455</v>
      </c>
      <c r="E22035" s="56">
        <v>10</v>
      </c>
      <c r="F22035" s="55">
        <v>23.618094837076011</v>
      </c>
      <c r="G22035" s="213"/>
      <c r="H22035" s="56" t="s">
        <v>463</v>
      </c>
      <c r="I22035" s="56">
        <v>10794</v>
      </c>
      <c r="J22035" s="56">
        <v>213</v>
      </c>
      <c r="K22035" s="56">
        <v>15</v>
      </c>
      <c r="L22035" s="57">
        <v>7.0422535211267609E-2</v>
      </c>
      <c r="M22035" s="56" t="s">
        <v>1000</v>
      </c>
      <c r="N22035" s="60">
        <v>7042.9158804160661</v>
      </c>
      <c r="O22035" s="149">
        <v>44623</v>
      </c>
      <c r="P22035" s="149">
        <f t="shared" si="892"/>
        <v>44605</v>
      </c>
      <c r="Q22035" s="149">
        <f t="shared" si="893"/>
        <v>44618</v>
      </c>
    </row>
    <row r="22036" spans="1:17" x14ac:dyDescent="0.25">
      <c r="A22036" s="45" t="s">
        <v>751</v>
      </c>
      <c r="B22036" s="56" t="s">
        <v>458</v>
      </c>
      <c r="C22036" s="54">
        <v>87731.066584843502</v>
      </c>
      <c r="D22036" s="56">
        <v>36616</v>
      </c>
      <c r="E22036" s="56">
        <v>78</v>
      </c>
      <c r="F22036" s="55">
        <v>6.3505765839977784</v>
      </c>
      <c r="G22036" s="213"/>
      <c r="H22036" s="56" t="s">
        <v>463</v>
      </c>
      <c r="I22036" s="56">
        <v>392166</v>
      </c>
      <c r="J22036" s="56">
        <v>3305</v>
      </c>
      <c r="K22036" s="56">
        <v>105</v>
      </c>
      <c r="L22036" s="57">
        <v>3.1770045385779121E-2</v>
      </c>
      <c r="M22036" s="56" t="s">
        <v>1000</v>
      </c>
      <c r="N22036" s="60">
        <v>3767.1945966868875</v>
      </c>
      <c r="O22036" s="149">
        <v>44623</v>
      </c>
      <c r="P22036" s="149">
        <f t="shared" si="892"/>
        <v>44605</v>
      </c>
      <c r="Q22036" s="149">
        <f t="shared" si="893"/>
        <v>44618</v>
      </c>
    </row>
    <row r="22037" spans="1:17" x14ac:dyDescent="0.25">
      <c r="A22037" s="45" t="s">
        <v>750</v>
      </c>
      <c r="B22037" s="56" t="s">
        <v>461</v>
      </c>
      <c r="C22037" s="54">
        <v>5830.1502088339003</v>
      </c>
      <c r="D22037" s="56">
        <v>999</v>
      </c>
      <c r="E22037" s="56">
        <v>13</v>
      </c>
      <c r="F22037" s="55">
        <v>15.927058400046848</v>
      </c>
      <c r="G22037" s="213"/>
      <c r="H22037" s="56" t="s">
        <v>463</v>
      </c>
      <c r="I22037" s="56">
        <v>22527</v>
      </c>
      <c r="J22037" s="56">
        <v>338</v>
      </c>
      <c r="K22037" s="56">
        <v>18</v>
      </c>
      <c r="L22037" s="57">
        <v>5.3254437869822487E-2</v>
      </c>
      <c r="M22037" s="56" t="s">
        <v>1000</v>
      </c>
      <c r="N22037" s="60">
        <v>5797.4492576170533</v>
      </c>
      <c r="O22037" s="149">
        <v>44623</v>
      </c>
      <c r="P22037" s="149">
        <f t="shared" si="892"/>
        <v>44605</v>
      </c>
      <c r="Q22037" s="149">
        <f t="shared" si="893"/>
        <v>44618</v>
      </c>
    </row>
    <row r="22038" spans="1:17" x14ac:dyDescent="0.25">
      <c r="A22038" s="45" t="s">
        <v>749</v>
      </c>
      <c r="B22038" s="56" t="s">
        <v>449</v>
      </c>
      <c r="C22038" s="54">
        <v>11263.703785563999</v>
      </c>
      <c r="D22038" s="56">
        <v>2837</v>
      </c>
      <c r="E22038" s="56">
        <v>16</v>
      </c>
      <c r="F22038" s="55">
        <v>10.14637071974383</v>
      </c>
      <c r="G22038" s="213"/>
      <c r="H22038" s="56" t="s">
        <v>463</v>
      </c>
      <c r="I22038" s="56">
        <v>54646</v>
      </c>
      <c r="J22038" s="56">
        <v>832</v>
      </c>
      <c r="K22038" s="56">
        <v>18</v>
      </c>
      <c r="L22038" s="57">
        <v>2.1634615384615384E-2</v>
      </c>
      <c r="M22038" s="56" t="s">
        <v>1000</v>
      </c>
      <c r="N22038" s="60">
        <v>7386.5578839735072</v>
      </c>
      <c r="O22038" s="149">
        <v>44623</v>
      </c>
      <c r="P22038" s="149">
        <f t="shared" si="892"/>
        <v>44605</v>
      </c>
      <c r="Q22038" s="149">
        <f t="shared" si="893"/>
        <v>44618</v>
      </c>
    </row>
    <row r="22039" spans="1:17" x14ac:dyDescent="0.25">
      <c r="A22039" s="45" t="s">
        <v>748</v>
      </c>
      <c r="B22039" s="56" t="s">
        <v>461</v>
      </c>
      <c r="C22039" s="54">
        <v>4832.7731345598404</v>
      </c>
      <c r="D22039" s="56">
        <v>677</v>
      </c>
      <c r="E22039" s="56">
        <v>14</v>
      </c>
      <c r="F22039" s="55">
        <v>20.692053447509455</v>
      </c>
      <c r="G22039" s="213"/>
      <c r="H22039" s="56" t="s">
        <v>463</v>
      </c>
      <c r="I22039" s="56">
        <v>26405</v>
      </c>
      <c r="J22039" s="56">
        <v>481</v>
      </c>
      <c r="K22039" s="56">
        <v>18</v>
      </c>
      <c r="L22039" s="57">
        <v>3.7422037422037424E-2</v>
      </c>
      <c r="M22039" s="56" t="s">
        <v>1000</v>
      </c>
      <c r="N22039" s="60">
        <v>9952.8777082520464</v>
      </c>
      <c r="O22039" s="149">
        <v>44623</v>
      </c>
      <c r="P22039" s="149">
        <f t="shared" si="892"/>
        <v>44605</v>
      </c>
      <c r="Q22039" s="149">
        <f t="shared" si="893"/>
        <v>44618</v>
      </c>
    </row>
    <row r="22040" spans="1:17" x14ac:dyDescent="0.25">
      <c r="A22040" s="45" t="s">
        <v>747</v>
      </c>
      <c r="B22040" s="56" t="s">
        <v>449</v>
      </c>
      <c r="C22040" s="54">
        <v>40376.577641466603</v>
      </c>
      <c r="D22040" s="56">
        <v>10668</v>
      </c>
      <c r="E22040" s="56">
        <v>93</v>
      </c>
      <c r="F22040" s="55">
        <v>16.452254081175401</v>
      </c>
      <c r="G22040" s="213"/>
      <c r="H22040" s="56" t="s">
        <v>463</v>
      </c>
      <c r="I22040" s="56">
        <v>170166</v>
      </c>
      <c r="J22040" s="56">
        <v>2851</v>
      </c>
      <c r="K22040" s="56">
        <v>103</v>
      </c>
      <c r="L22040" s="57">
        <v>3.6127674500175379E-2</v>
      </c>
      <c r="M22040" s="56" t="s">
        <v>1000</v>
      </c>
      <c r="N22040" s="60">
        <v>7061.0244021079016</v>
      </c>
      <c r="O22040" s="149">
        <v>44623</v>
      </c>
      <c r="P22040" s="149">
        <f t="shared" si="892"/>
        <v>44605</v>
      </c>
      <c r="Q22040" s="149">
        <f t="shared" si="893"/>
        <v>44618</v>
      </c>
    </row>
    <row r="22041" spans="1:17" x14ac:dyDescent="0.25">
      <c r="A22041" s="45" t="s">
        <v>746</v>
      </c>
      <c r="B22041" s="56" t="s">
        <v>457</v>
      </c>
      <c r="C22041" s="54">
        <v>2026.1602306654599</v>
      </c>
      <c r="D22041" s="56">
        <v>182</v>
      </c>
      <c r="E22041" s="56" t="s">
        <v>495</v>
      </c>
      <c r="F22041" s="55">
        <v>10.575951054736455</v>
      </c>
      <c r="G22041" s="213"/>
      <c r="H22041" s="56" t="s">
        <v>463</v>
      </c>
      <c r="I22041" s="56">
        <v>13694</v>
      </c>
      <c r="J22041" s="56">
        <v>362</v>
      </c>
      <c r="K22041" s="56">
        <v>3</v>
      </c>
      <c r="L22041" s="57">
        <v>8.2872928176795577E-3</v>
      </c>
      <c r="M22041" s="56" t="s">
        <v>1000</v>
      </c>
      <c r="N22041" s="60">
        <v>17866.306648468115</v>
      </c>
      <c r="O22041" s="149">
        <v>44623</v>
      </c>
      <c r="P22041" s="149">
        <f t="shared" si="892"/>
        <v>44605</v>
      </c>
      <c r="Q22041" s="149">
        <f t="shared" si="893"/>
        <v>44618</v>
      </c>
    </row>
    <row r="22042" spans="1:17" x14ac:dyDescent="0.25">
      <c r="A22042" s="45" t="s">
        <v>745</v>
      </c>
      <c r="B22042" s="56" t="s">
        <v>454</v>
      </c>
      <c r="C22042" s="54">
        <v>34080.2247325719</v>
      </c>
      <c r="D22042" s="56">
        <v>3677</v>
      </c>
      <c r="E22042" s="56">
        <v>48</v>
      </c>
      <c r="F22042" s="55">
        <v>10.06029583277542</v>
      </c>
      <c r="G22042" s="213"/>
      <c r="H22042" s="56" t="s">
        <v>463</v>
      </c>
      <c r="I22042" s="56">
        <v>163531</v>
      </c>
      <c r="J22042" s="56">
        <v>4092</v>
      </c>
      <c r="K22042" s="56">
        <v>53</v>
      </c>
      <c r="L22042" s="57">
        <v>1.2952101661779082E-2</v>
      </c>
      <c r="M22042" s="56" t="s">
        <v>1000</v>
      </c>
      <c r="N22042" s="60">
        <v>12006.963076417462</v>
      </c>
      <c r="O22042" s="149">
        <v>44623</v>
      </c>
      <c r="P22042" s="149">
        <f t="shared" si="892"/>
        <v>44605</v>
      </c>
      <c r="Q22042" s="149">
        <f t="shared" si="893"/>
        <v>44618</v>
      </c>
    </row>
    <row r="22043" spans="1:17" x14ac:dyDescent="0.25">
      <c r="A22043" s="45" t="s">
        <v>744</v>
      </c>
      <c r="B22043" s="56" t="s">
        <v>457</v>
      </c>
      <c r="C22043" s="54">
        <v>611.63523157592294</v>
      </c>
      <c r="D22043" s="56">
        <v>82</v>
      </c>
      <c r="E22043" s="56" t="s">
        <v>495</v>
      </c>
      <c r="F22043" s="55">
        <v>11.678295778438153</v>
      </c>
      <c r="G22043" s="213"/>
      <c r="H22043" s="56" t="s">
        <v>463</v>
      </c>
      <c r="I22043" s="56">
        <v>889</v>
      </c>
      <c r="J22043" s="56">
        <v>17</v>
      </c>
      <c r="K22043" s="56">
        <v>1</v>
      </c>
      <c r="L22043" s="57">
        <v>5.8823529411764705E-2</v>
      </c>
      <c r="M22043" s="56" t="s">
        <v>1000</v>
      </c>
      <c r="N22043" s="60">
        <v>2779.4343952682802</v>
      </c>
      <c r="O22043" s="149">
        <v>44623</v>
      </c>
      <c r="P22043" s="149">
        <f t="shared" si="892"/>
        <v>44605</v>
      </c>
      <c r="Q22043" s="149">
        <f t="shared" si="893"/>
        <v>44618</v>
      </c>
    </row>
    <row r="22044" spans="1:17" x14ac:dyDescent="0.25">
      <c r="A22044" s="45" t="s">
        <v>743</v>
      </c>
      <c r="B22044" s="56" t="s">
        <v>454</v>
      </c>
      <c r="C22044" s="54">
        <v>8696.8122222217498</v>
      </c>
      <c r="D22044" s="56">
        <v>550</v>
      </c>
      <c r="E22044" s="56">
        <v>6</v>
      </c>
      <c r="F22044" s="55">
        <v>4.9279140174644667</v>
      </c>
      <c r="G22044" s="213"/>
      <c r="H22044" s="56" t="s">
        <v>482</v>
      </c>
      <c r="I22044" s="56">
        <v>29935</v>
      </c>
      <c r="J22044" s="56">
        <v>552</v>
      </c>
      <c r="K22044" s="56">
        <v>6</v>
      </c>
      <c r="L22044" s="57">
        <v>1.0869565217391304E-2</v>
      </c>
      <c r="M22044" s="56" t="s">
        <v>482</v>
      </c>
      <c r="N22044" s="60">
        <v>6347.1532544942329</v>
      </c>
      <c r="O22044" s="149">
        <v>44623</v>
      </c>
      <c r="P22044" s="149">
        <f t="shared" si="892"/>
        <v>44605</v>
      </c>
      <c r="Q22044" s="149">
        <f t="shared" si="893"/>
        <v>44618</v>
      </c>
    </row>
    <row r="22045" spans="1:17" x14ac:dyDescent="0.25">
      <c r="A22045" s="45" t="s">
        <v>742</v>
      </c>
      <c r="B22045" s="56" t="s">
        <v>454</v>
      </c>
      <c r="C22045" s="54">
        <v>9756.4222031515692</v>
      </c>
      <c r="D22045" s="56">
        <v>1688</v>
      </c>
      <c r="E22045" s="56">
        <v>21</v>
      </c>
      <c r="F22045" s="55">
        <v>15.374488401244696</v>
      </c>
      <c r="G22045" s="213"/>
      <c r="H22045" s="56" t="s">
        <v>463</v>
      </c>
      <c r="I22045" s="56">
        <v>43721</v>
      </c>
      <c r="J22045" s="56">
        <v>735</v>
      </c>
      <c r="K22045" s="56">
        <v>22</v>
      </c>
      <c r="L22045" s="57">
        <v>2.9931972789115645E-2</v>
      </c>
      <c r="M22045" s="56" t="s">
        <v>1000</v>
      </c>
      <c r="N22045" s="60">
        <v>7533.4993166099002</v>
      </c>
      <c r="O22045" s="149">
        <v>44623</v>
      </c>
      <c r="P22045" s="149">
        <f t="shared" si="892"/>
        <v>44605</v>
      </c>
      <c r="Q22045" s="149">
        <f t="shared" si="893"/>
        <v>44618</v>
      </c>
    </row>
    <row r="22046" spans="1:17" x14ac:dyDescent="0.25">
      <c r="A22046" s="45" t="s">
        <v>741</v>
      </c>
      <c r="B22046" s="56" t="s">
        <v>456</v>
      </c>
      <c r="C22046" s="54">
        <v>15406.425291514101</v>
      </c>
      <c r="D22046" s="56">
        <v>2698</v>
      </c>
      <c r="E22046" s="56">
        <v>29</v>
      </c>
      <c r="F22046" s="55">
        <v>13.445225172185269</v>
      </c>
      <c r="G22046" s="213"/>
      <c r="H22046" s="56" t="s">
        <v>463</v>
      </c>
      <c r="I22046" s="56">
        <v>78156</v>
      </c>
      <c r="J22046" s="56">
        <v>1496</v>
      </c>
      <c r="K22046" s="56">
        <v>32</v>
      </c>
      <c r="L22046" s="57">
        <v>2.1390374331550801E-2</v>
      </c>
      <c r="M22046" s="56" t="s">
        <v>1000</v>
      </c>
      <c r="N22046" s="60">
        <v>9710.2343450430435</v>
      </c>
      <c r="O22046" s="149">
        <v>44623</v>
      </c>
      <c r="P22046" s="149">
        <f t="shared" si="892"/>
        <v>44605</v>
      </c>
      <c r="Q22046" s="149">
        <f t="shared" si="893"/>
        <v>44618</v>
      </c>
    </row>
    <row r="22047" spans="1:17" x14ac:dyDescent="0.25">
      <c r="A22047" s="45" t="s">
        <v>740</v>
      </c>
      <c r="B22047" s="56" t="s">
        <v>454</v>
      </c>
      <c r="C22047" s="54">
        <v>116142.925799655</v>
      </c>
      <c r="D22047" s="56">
        <v>34875</v>
      </c>
      <c r="E22047" s="56">
        <v>195</v>
      </c>
      <c r="F22047" s="55">
        <v>11.992612836874825</v>
      </c>
      <c r="G22047" s="213"/>
      <c r="H22047" s="56" t="s">
        <v>463</v>
      </c>
      <c r="I22047" s="56">
        <v>488190</v>
      </c>
      <c r="J22047" s="56">
        <v>6991</v>
      </c>
      <c r="K22047" s="56">
        <v>232</v>
      </c>
      <c r="L22047" s="57">
        <v>3.3185524245458446E-2</v>
      </c>
      <c r="M22047" s="56" t="s">
        <v>1000</v>
      </c>
      <c r="N22047" s="60">
        <v>6019.307634852752</v>
      </c>
      <c r="O22047" s="149">
        <v>44623</v>
      </c>
      <c r="P22047" s="149">
        <f t="shared" si="892"/>
        <v>44605</v>
      </c>
      <c r="Q22047" s="149">
        <f t="shared" si="893"/>
        <v>44618</v>
      </c>
    </row>
    <row r="22048" spans="1:17" x14ac:dyDescent="0.25">
      <c r="A22048" s="45" t="s">
        <v>739</v>
      </c>
      <c r="B22048" s="56" t="s">
        <v>456</v>
      </c>
      <c r="C22048" s="54">
        <v>20714.095533973501</v>
      </c>
      <c r="D22048" s="56">
        <v>5636</v>
      </c>
      <c r="E22048" s="56">
        <v>53</v>
      </c>
      <c r="F22048" s="55">
        <v>18.276029863361778</v>
      </c>
      <c r="G22048" s="213"/>
      <c r="H22048" s="56" t="s">
        <v>463</v>
      </c>
      <c r="I22048" s="56">
        <v>88672</v>
      </c>
      <c r="J22048" s="56">
        <v>1264</v>
      </c>
      <c r="K22048" s="56">
        <v>65</v>
      </c>
      <c r="L22048" s="57">
        <v>5.1424050632911396E-2</v>
      </c>
      <c r="M22048" s="56" t="s">
        <v>1000</v>
      </c>
      <c r="N22048" s="60">
        <v>6102.1249898500009</v>
      </c>
      <c r="O22048" s="149">
        <v>44623</v>
      </c>
      <c r="P22048" s="149">
        <f t="shared" si="892"/>
        <v>44605</v>
      </c>
      <c r="Q22048" s="149">
        <f t="shared" si="893"/>
        <v>44618</v>
      </c>
    </row>
    <row r="22049" spans="1:17" x14ac:dyDescent="0.25">
      <c r="A22049" s="45" t="s">
        <v>738</v>
      </c>
      <c r="B22049" s="56" t="s">
        <v>449</v>
      </c>
      <c r="C22049" s="54">
        <v>10418.392432463201</v>
      </c>
      <c r="D22049" s="56">
        <v>1997</v>
      </c>
      <c r="E22049" s="56" t="s">
        <v>495</v>
      </c>
      <c r="F22049" s="55">
        <v>2.7424027993418063</v>
      </c>
      <c r="G22049" s="213"/>
      <c r="H22049" s="56" t="s">
        <v>463</v>
      </c>
      <c r="I22049" s="56">
        <v>36803</v>
      </c>
      <c r="J22049" s="56">
        <v>560</v>
      </c>
      <c r="K22049" s="56">
        <v>5</v>
      </c>
      <c r="L22049" s="57">
        <v>8.9285714285714281E-3</v>
      </c>
      <c r="M22049" s="56" t="s">
        <v>1000</v>
      </c>
      <c r="N22049" s="60">
        <v>5375.10948670994</v>
      </c>
      <c r="O22049" s="149">
        <v>44623</v>
      </c>
      <c r="P22049" s="149">
        <f t="shared" si="892"/>
        <v>44605</v>
      </c>
      <c r="Q22049" s="149">
        <f t="shared" si="893"/>
        <v>44618</v>
      </c>
    </row>
    <row r="22050" spans="1:17" x14ac:dyDescent="0.25">
      <c r="A22050" s="45" t="s">
        <v>737</v>
      </c>
      <c r="B22050" s="56" t="s">
        <v>458</v>
      </c>
      <c r="C22050" s="54">
        <v>100824.306406576</v>
      </c>
      <c r="D22050" s="56">
        <v>32445</v>
      </c>
      <c r="E22050" s="56">
        <v>126</v>
      </c>
      <c r="F22050" s="55">
        <v>8.9264189566624186</v>
      </c>
      <c r="G22050" s="213"/>
      <c r="H22050" s="56" t="s">
        <v>463</v>
      </c>
      <c r="I22050" s="56">
        <v>440557</v>
      </c>
      <c r="J22050" s="56">
        <v>6236</v>
      </c>
      <c r="K22050" s="56">
        <v>172</v>
      </c>
      <c r="L22050" s="57">
        <v>2.7581783194355357E-2</v>
      </c>
      <c r="M22050" s="56" t="s">
        <v>1000</v>
      </c>
      <c r="N22050" s="60">
        <v>6185.0165126385373</v>
      </c>
      <c r="O22050" s="149">
        <v>44623</v>
      </c>
      <c r="P22050" s="149">
        <f t="shared" si="892"/>
        <v>44605</v>
      </c>
      <c r="Q22050" s="149">
        <f t="shared" si="893"/>
        <v>44618</v>
      </c>
    </row>
    <row r="22051" spans="1:17" x14ac:dyDescent="0.25">
      <c r="A22051" s="45" t="s">
        <v>736</v>
      </c>
      <c r="B22051" s="56" t="s">
        <v>458</v>
      </c>
      <c r="C22051" s="54">
        <v>11593.289720794701</v>
      </c>
      <c r="D22051" s="56">
        <v>2957</v>
      </c>
      <c r="E22051" s="56">
        <v>21</v>
      </c>
      <c r="F22051" s="55">
        <v>12.93851905822274</v>
      </c>
      <c r="G22051" s="213"/>
      <c r="H22051" s="56" t="s">
        <v>463</v>
      </c>
      <c r="I22051" s="56">
        <v>59289</v>
      </c>
      <c r="J22051" s="56">
        <v>747</v>
      </c>
      <c r="K22051" s="56">
        <v>26</v>
      </c>
      <c r="L22051" s="57">
        <v>3.4805890227576977E-2</v>
      </c>
      <c r="M22051" s="56" t="s">
        <v>1000</v>
      </c>
      <c r="N22051" s="60">
        <v>6443.3824909949244</v>
      </c>
      <c r="O22051" s="149">
        <v>44623</v>
      </c>
      <c r="P22051" s="149">
        <f t="shared" si="892"/>
        <v>44605</v>
      </c>
      <c r="Q22051" s="149">
        <f t="shared" si="893"/>
        <v>44618</v>
      </c>
    </row>
    <row r="22052" spans="1:17" x14ac:dyDescent="0.25">
      <c r="A22052" s="45" t="s">
        <v>735</v>
      </c>
      <c r="B22052" s="56" t="s">
        <v>454</v>
      </c>
      <c r="C22052" s="54">
        <v>67654.360942971107</v>
      </c>
      <c r="D22052" s="56">
        <v>15209</v>
      </c>
      <c r="E22052" s="56">
        <v>96</v>
      </c>
      <c r="F22052" s="55">
        <v>10.135551886925736</v>
      </c>
      <c r="G22052" s="213"/>
      <c r="H22052" s="56" t="s">
        <v>463</v>
      </c>
      <c r="I22052" s="56">
        <v>332074</v>
      </c>
      <c r="J22052" s="56">
        <v>6118</v>
      </c>
      <c r="K22052" s="56">
        <v>139</v>
      </c>
      <c r="L22052" s="57">
        <v>2.271984308597581E-2</v>
      </c>
      <c r="M22052" s="56" t="s">
        <v>1000</v>
      </c>
      <c r="N22052" s="60">
        <v>9043.023856447533</v>
      </c>
      <c r="O22052" s="149">
        <v>44623</v>
      </c>
      <c r="P22052" s="149">
        <f t="shared" si="892"/>
        <v>44605</v>
      </c>
      <c r="Q22052" s="149">
        <f t="shared" si="893"/>
        <v>44618</v>
      </c>
    </row>
    <row r="22053" spans="1:17" x14ac:dyDescent="0.25">
      <c r="A22053" s="45" t="s">
        <v>734</v>
      </c>
      <c r="B22053" s="56" t="s">
        <v>458</v>
      </c>
      <c r="C22053" s="54">
        <v>4899.3351278783603</v>
      </c>
      <c r="D22053" s="56">
        <v>569</v>
      </c>
      <c r="E22053" s="56">
        <v>6</v>
      </c>
      <c r="F22053" s="55">
        <v>8.747542623339994</v>
      </c>
      <c r="G22053" s="213"/>
      <c r="H22053" s="56" t="s">
        <v>463</v>
      </c>
      <c r="I22053" s="56">
        <v>20902</v>
      </c>
      <c r="J22053" s="56">
        <v>338</v>
      </c>
      <c r="K22053" s="56">
        <v>7</v>
      </c>
      <c r="L22053" s="57">
        <v>2.0710059171597635E-2</v>
      </c>
      <c r="M22053" s="56" t="s">
        <v>1000</v>
      </c>
      <c r="N22053" s="60">
        <v>6898.8952822741421</v>
      </c>
      <c r="O22053" s="149">
        <v>44623</v>
      </c>
      <c r="P22053" s="149">
        <f t="shared" si="892"/>
        <v>44605</v>
      </c>
      <c r="Q22053" s="149">
        <f t="shared" si="893"/>
        <v>44618</v>
      </c>
    </row>
    <row r="22054" spans="1:17" x14ac:dyDescent="0.25">
      <c r="A22054" s="45" t="s">
        <v>733</v>
      </c>
      <c r="B22054" s="56" t="s">
        <v>460</v>
      </c>
      <c r="C22054" s="54">
        <v>23630.587330045601</v>
      </c>
      <c r="D22054" s="56">
        <v>4119</v>
      </c>
      <c r="E22054" s="56">
        <v>30</v>
      </c>
      <c r="F22054" s="55">
        <v>9.0681501603329284</v>
      </c>
      <c r="G22054" s="213"/>
      <c r="H22054" s="56" t="s">
        <v>463</v>
      </c>
      <c r="I22054" s="56">
        <v>86196</v>
      </c>
      <c r="J22054" s="56">
        <v>1226</v>
      </c>
      <c r="K22054" s="56">
        <v>32</v>
      </c>
      <c r="L22054" s="57">
        <v>2.6101141924959218E-2</v>
      </c>
      <c r="M22054" s="56" t="s">
        <v>1000</v>
      </c>
      <c r="N22054" s="60">
        <v>5188.1909783984802</v>
      </c>
      <c r="O22054" s="149">
        <v>44623</v>
      </c>
      <c r="P22054" s="149">
        <f t="shared" si="892"/>
        <v>44605</v>
      </c>
      <c r="Q22054" s="149">
        <f t="shared" si="893"/>
        <v>44618</v>
      </c>
    </row>
    <row r="22055" spans="1:17" x14ac:dyDescent="0.25">
      <c r="A22055" s="45" t="s">
        <v>732</v>
      </c>
      <c r="B22055" s="56" t="s">
        <v>458</v>
      </c>
      <c r="C22055" s="54">
        <v>19036.1847708721</v>
      </c>
      <c r="D22055" s="56">
        <v>3333</v>
      </c>
      <c r="E22055" s="56">
        <v>45</v>
      </c>
      <c r="F22055" s="55">
        <v>16.885136139275136</v>
      </c>
      <c r="G22055" s="213"/>
      <c r="H22055" s="56" t="s">
        <v>463</v>
      </c>
      <c r="I22055" s="56">
        <v>101723</v>
      </c>
      <c r="J22055" s="56">
        <v>1576</v>
      </c>
      <c r="K22055" s="56">
        <v>52</v>
      </c>
      <c r="L22055" s="57">
        <v>3.2994923857868022E-2</v>
      </c>
      <c r="M22055" s="56" t="s">
        <v>467</v>
      </c>
      <c r="N22055" s="60">
        <v>8278.9698617103677</v>
      </c>
      <c r="O22055" s="149">
        <v>44623</v>
      </c>
      <c r="P22055" s="149">
        <f t="shared" si="892"/>
        <v>44605</v>
      </c>
      <c r="Q22055" s="149">
        <f t="shared" si="893"/>
        <v>44618</v>
      </c>
    </row>
    <row r="22056" spans="1:17" x14ac:dyDescent="0.25">
      <c r="A22056" s="45" t="s">
        <v>731</v>
      </c>
      <c r="B22056" s="56" t="s">
        <v>451</v>
      </c>
      <c r="C22056" s="54">
        <v>4597.5251554699198</v>
      </c>
      <c r="D22056" s="56">
        <v>1162</v>
      </c>
      <c r="E22056" s="56">
        <v>9</v>
      </c>
      <c r="F22056" s="55">
        <v>13.98267809567723</v>
      </c>
      <c r="G22056" s="213"/>
      <c r="H22056" s="56" t="s">
        <v>463</v>
      </c>
      <c r="I22056" s="56">
        <v>44271</v>
      </c>
      <c r="J22056" s="56">
        <v>298</v>
      </c>
      <c r="K22056" s="56">
        <v>10</v>
      </c>
      <c r="L22056" s="57">
        <v>3.3557046979865772E-2</v>
      </c>
      <c r="M22056" s="56" t="s">
        <v>1000</v>
      </c>
      <c r="N22056" s="60">
        <v>6481.7481127961537</v>
      </c>
      <c r="O22056" s="149">
        <v>44623</v>
      </c>
      <c r="P22056" s="149">
        <f t="shared" si="892"/>
        <v>44605</v>
      </c>
      <c r="Q22056" s="149">
        <f t="shared" si="893"/>
        <v>44618</v>
      </c>
    </row>
    <row r="22057" spans="1:17" x14ac:dyDescent="0.25">
      <c r="A22057" s="45" t="s">
        <v>730</v>
      </c>
      <c r="B22057" s="56" t="s">
        <v>454</v>
      </c>
      <c r="C22057" s="54">
        <v>43615.198490032897</v>
      </c>
      <c r="D22057" s="56">
        <v>10924</v>
      </c>
      <c r="E22057" s="56">
        <v>58</v>
      </c>
      <c r="F22057" s="55">
        <v>9.4986547953092177</v>
      </c>
      <c r="G22057" s="213"/>
      <c r="H22057" s="56" t="s">
        <v>463</v>
      </c>
      <c r="I22057" s="56">
        <v>180410</v>
      </c>
      <c r="J22057" s="56">
        <v>3187</v>
      </c>
      <c r="K22057" s="56">
        <v>72</v>
      </c>
      <c r="L22057" s="57">
        <v>2.2591779102604331E-2</v>
      </c>
      <c r="M22057" s="56" t="s">
        <v>1000</v>
      </c>
      <c r="N22057" s="60">
        <v>7307.0858561570112</v>
      </c>
      <c r="O22057" s="149">
        <v>44623</v>
      </c>
      <c r="P22057" s="149">
        <f t="shared" si="892"/>
        <v>44605</v>
      </c>
      <c r="Q22057" s="149">
        <f t="shared" si="893"/>
        <v>44618</v>
      </c>
    </row>
    <row r="22058" spans="1:17" x14ac:dyDescent="0.25">
      <c r="A22058" s="45" t="s">
        <v>729</v>
      </c>
      <c r="B22058" s="56" t="s">
        <v>451</v>
      </c>
      <c r="C22058" s="54">
        <v>25917.393669385499</v>
      </c>
      <c r="D22058" s="56">
        <v>4235</v>
      </c>
      <c r="E22058" s="56">
        <v>33</v>
      </c>
      <c r="F22058" s="55">
        <v>9.094829855238082</v>
      </c>
      <c r="G22058" s="213"/>
      <c r="H22058" s="56" t="s">
        <v>463</v>
      </c>
      <c r="I22058" s="56">
        <v>77762</v>
      </c>
      <c r="J22058" s="56">
        <v>1066</v>
      </c>
      <c r="K22058" s="56">
        <v>36</v>
      </c>
      <c r="L22058" s="57">
        <v>3.3771106941838651E-2</v>
      </c>
      <c r="M22058" s="56" t="s">
        <v>1000</v>
      </c>
      <c r="N22058" s="60">
        <v>4113.0679018052469</v>
      </c>
      <c r="O22058" s="149">
        <v>44623</v>
      </c>
      <c r="P22058" s="149">
        <f t="shared" si="892"/>
        <v>44605</v>
      </c>
      <c r="Q22058" s="149">
        <f t="shared" si="893"/>
        <v>44618</v>
      </c>
    </row>
    <row r="22059" spans="1:17" x14ac:dyDescent="0.25">
      <c r="A22059" s="45" t="s">
        <v>728</v>
      </c>
      <c r="B22059" s="56" t="s">
        <v>462</v>
      </c>
      <c r="C22059" s="54">
        <v>15535.1939863677</v>
      </c>
      <c r="D22059" s="56">
        <v>2297</v>
      </c>
      <c r="E22059" s="56">
        <v>15</v>
      </c>
      <c r="F22059" s="55">
        <v>6.8967827010641871</v>
      </c>
      <c r="G22059" s="213"/>
      <c r="H22059" s="56" t="s">
        <v>463</v>
      </c>
      <c r="I22059" s="56">
        <v>50575</v>
      </c>
      <c r="J22059" s="56">
        <v>769</v>
      </c>
      <c r="K22059" s="56">
        <v>19</v>
      </c>
      <c r="L22059" s="57">
        <v>2.47074122236671E-2</v>
      </c>
      <c r="M22059" s="56" t="s">
        <v>1000</v>
      </c>
      <c r="N22059" s="60">
        <v>4950.0508373104694</v>
      </c>
      <c r="O22059" s="149">
        <v>44623</v>
      </c>
      <c r="P22059" s="149">
        <f t="shared" si="892"/>
        <v>44605</v>
      </c>
      <c r="Q22059" s="149">
        <f t="shared" si="893"/>
        <v>44618</v>
      </c>
    </row>
    <row r="22060" spans="1:17" x14ac:dyDescent="0.25">
      <c r="A22060" s="45" t="s">
        <v>727</v>
      </c>
      <c r="B22060" s="56" t="s">
        <v>451</v>
      </c>
      <c r="C22060" s="54">
        <v>5732.2185635331398</v>
      </c>
      <c r="D22060" s="56">
        <v>1219</v>
      </c>
      <c r="E22060" s="56">
        <v>9</v>
      </c>
      <c r="F22060" s="55">
        <v>11.214805153223397</v>
      </c>
      <c r="G22060" s="213"/>
      <c r="H22060" s="56" t="s">
        <v>463</v>
      </c>
      <c r="I22060" s="56">
        <v>24004</v>
      </c>
      <c r="J22060" s="56">
        <v>388</v>
      </c>
      <c r="K22060" s="56">
        <v>14</v>
      </c>
      <c r="L22060" s="57">
        <v>3.608247422680412E-2</v>
      </c>
      <c r="M22060" s="56" t="s">
        <v>1000</v>
      </c>
      <c r="N22060" s="60">
        <v>6768.7579547010564</v>
      </c>
      <c r="O22060" s="149">
        <v>44623</v>
      </c>
      <c r="P22060" s="149">
        <f t="shared" si="892"/>
        <v>44605</v>
      </c>
      <c r="Q22060" s="149">
        <f t="shared" si="893"/>
        <v>44618</v>
      </c>
    </row>
    <row r="22061" spans="1:17" x14ac:dyDescent="0.25">
      <c r="A22061" s="45" t="s">
        <v>726</v>
      </c>
      <c r="B22061" s="56" t="s">
        <v>454</v>
      </c>
      <c r="C22061" s="54">
        <v>10406.375954216899</v>
      </c>
      <c r="D22061" s="56">
        <v>1596</v>
      </c>
      <c r="E22061" s="56">
        <v>18</v>
      </c>
      <c r="F22061" s="55">
        <v>12.355062813133182</v>
      </c>
      <c r="G22061" s="213"/>
      <c r="H22061" s="56" t="s">
        <v>463</v>
      </c>
      <c r="I22061" s="56">
        <v>42687</v>
      </c>
      <c r="J22061" s="56">
        <v>754</v>
      </c>
      <c r="K22061" s="56">
        <v>21</v>
      </c>
      <c r="L22061" s="57">
        <v>2.7851458885941646E-2</v>
      </c>
      <c r="M22061" s="56" t="s">
        <v>467</v>
      </c>
      <c r="N22061" s="60">
        <v>7245.5579475241057</v>
      </c>
      <c r="O22061" s="149">
        <v>44623</v>
      </c>
      <c r="P22061" s="149">
        <f t="shared" si="892"/>
        <v>44605</v>
      </c>
      <c r="Q22061" s="149">
        <f t="shared" si="893"/>
        <v>44618</v>
      </c>
    </row>
    <row r="22062" spans="1:17" x14ac:dyDescent="0.25">
      <c r="A22062" s="45" t="s">
        <v>725</v>
      </c>
      <c r="B22062" s="56" t="s">
        <v>452</v>
      </c>
      <c r="C22062" s="54">
        <v>11260.3171202382</v>
      </c>
      <c r="D22062" s="56">
        <v>1588</v>
      </c>
      <c r="E22062" s="56">
        <v>26</v>
      </c>
      <c r="F22062" s="55">
        <v>16.492811324158971</v>
      </c>
      <c r="G22062" s="213"/>
      <c r="H22062" s="56" t="s">
        <v>463</v>
      </c>
      <c r="I22062" s="56">
        <v>53996</v>
      </c>
      <c r="J22062" s="56">
        <v>859</v>
      </c>
      <c r="K22062" s="56">
        <v>27</v>
      </c>
      <c r="L22062" s="57">
        <v>3.1431897555296857E-2</v>
      </c>
      <c r="M22062" s="56" t="s">
        <v>1000</v>
      </c>
      <c r="N22062" s="60">
        <v>7628.5595763206065</v>
      </c>
      <c r="O22062" s="149">
        <v>44623</v>
      </c>
      <c r="P22062" s="149">
        <f t="shared" si="892"/>
        <v>44605</v>
      </c>
      <c r="Q22062" s="149">
        <f t="shared" si="893"/>
        <v>44618</v>
      </c>
    </row>
    <row r="22063" spans="1:17" x14ac:dyDescent="0.25">
      <c r="A22063" s="45" t="s">
        <v>724</v>
      </c>
      <c r="B22063" s="56" t="s">
        <v>454</v>
      </c>
      <c r="C22063" s="54">
        <v>60760.903444814299</v>
      </c>
      <c r="D22063" s="56">
        <v>13082</v>
      </c>
      <c r="E22063" s="56">
        <v>247</v>
      </c>
      <c r="F22063" s="55">
        <v>29.036528660047253</v>
      </c>
      <c r="G22063" s="213"/>
      <c r="H22063" s="56" t="s">
        <v>463</v>
      </c>
      <c r="I22063" s="56">
        <v>546921</v>
      </c>
      <c r="J22063" s="56">
        <v>13314</v>
      </c>
      <c r="K22063" s="56">
        <v>269</v>
      </c>
      <c r="L22063" s="57">
        <v>2.0204296229532823E-2</v>
      </c>
      <c r="M22063" s="56" t="s">
        <v>467</v>
      </c>
      <c r="N22063" s="60">
        <v>21912.116583474362</v>
      </c>
      <c r="O22063" s="149">
        <v>44623</v>
      </c>
      <c r="P22063" s="149">
        <f t="shared" si="892"/>
        <v>44605</v>
      </c>
      <c r="Q22063" s="149">
        <f t="shared" si="893"/>
        <v>44618</v>
      </c>
    </row>
    <row r="22064" spans="1:17" x14ac:dyDescent="0.25">
      <c r="A22064" s="45" t="s">
        <v>723</v>
      </c>
      <c r="B22064" s="56" t="s">
        <v>452</v>
      </c>
      <c r="C22064" s="54">
        <v>13066.7339765703</v>
      </c>
      <c r="D22064" s="56">
        <v>2084</v>
      </c>
      <c r="E22064" s="56">
        <v>15</v>
      </c>
      <c r="F22064" s="55">
        <v>8.1996662161311971</v>
      </c>
      <c r="G22064" s="213"/>
      <c r="H22064" s="56" t="s">
        <v>463</v>
      </c>
      <c r="I22064" s="56">
        <v>50293</v>
      </c>
      <c r="J22064" s="56">
        <v>704</v>
      </c>
      <c r="K22064" s="56">
        <v>19</v>
      </c>
      <c r="L22064" s="57">
        <v>2.6988636363636364E-2</v>
      </c>
      <c r="M22064" s="56" t="s">
        <v>1000</v>
      </c>
      <c r="N22064" s="60">
        <v>5387.7273484126054</v>
      </c>
      <c r="O22064" s="149">
        <v>44623</v>
      </c>
      <c r="P22064" s="149">
        <f t="shared" si="892"/>
        <v>44605</v>
      </c>
      <c r="Q22064" s="149">
        <f t="shared" si="893"/>
        <v>44618</v>
      </c>
    </row>
    <row r="22065" spans="1:17" x14ac:dyDescent="0.25">
      <c r="A22065" s="45" t="s">
        <v>722</v>
      </c>
      <c r="B22065" s="56" t="s">
        <v>454</v>
      </c>
      <c r="C22065" s="54">
        <v>28989.034762338801</v>
      </c>
      <c r="D22065" s="56">
        <v>5556</v>
      </c>
      <c r="E22065" s="56">
        <v>53</v>
      </c>
      <c r="F22065" s="55">
        <v>13.059124999334262</v>
      </c>
      <c r="G22065" s="213"/>
      <c r="H22065" s="56" t="s">
        <v>463</v>
      </c>
      <c r="I22065" s="56">
        <v>166274</v>
      </c>
      <c r="J22065" s="56">
        <v>2495</v>
      </c>
      <c r="K22065" s="56">
        <v>64</v>
      </c>
      <c r="L22065" s="57">
        <v>2.5651302605210421E-2</v>
      </c>
      <c r="M22065" s="56" t="s">
        <v>1000</v>
      </c>
      <c r="N22065" s="60">
        <v>8606.7025703159579</v>
      </c>
      <c r="O22065" s="149">
        <v>44623</v>
      </c>
      <c r="P22065" s="149">
        <f t="shared" si="892"/>
        <v>44605</v>
      </c>
      <c r="Q22065" s="149">
        <f t="shared" si="893"/>
        <v>44618</v>
      </c>
    </row>
    <row r="22066" spans="1:17" x14ac:dyDescent="0.25">
      <c r="A22066" s="45" t="s">
        <v>721</v>
      </c>
      <c r="B22066" s="56" t="s">
        <v>449</v>
      </c>
      <c r="C22066" s="54">
        <v>5774.3850978047103</v>
      </c>
      <c r="D22066" s="56">
        <v>947</v>
      </c>
      <c r="E22066" s="56">
        <v>7</v>
      </c>
      <c r="F22066" s="55">
        <v>8.6589306312474488</v>
      </c>
      <c r="G22066" s="213"/>
      <c r="H22066" s="56" t="s">
        <v>463</v>
      </c>
      <c r="I22066" s="56">
        <v>19580</v>
      </c>
      <c r="J22066" s="56">
        <v>328</v>
      </c>
      <c r="K22066" s="56">
        <v>9</v>
      </c>
      <c r="L22066" s="57">
        <v>2.7439024390243903E-2</v>
      </c>
      <c r="M22066" s="56" t="s">
        <v>1000</v>
      </c>
      <c r="N22066" s="60">
        <v>5680.2584940983261</v>
      </c>
      <c r="O22066" s="149">
        <v>44623</v>
      </c>
      <c r="P22066" s="149">
        <f t="shared" si="892"/>
        <v>44605</v>
      </c>
      <c r="Q22066" s="149">
        <f t="shared" si="893"/>
        <v>44618</v>
      </c>
    </row>
    <row r="22067" spans="1:17" x14ac:dyDescent="0.25">
      <c r="A22067" s="45" t="s">
        <v>720</v>
      </c>
      <c r="B22067" s="56" t="s">
        <v>458</v>
      </c>
      <c r="C22067" s="54">
        <v>6352.7152733450803</v>
      </c>
      <c r="D22067" s="56">
        <v>932</v>
      </c>
      <c r="E22067" s="56" t="s">
        <v>495</v>
      </c>
      <c r="F22067" s="55">
        <v>3.3731358177631683</v>
      </c>
      <c r="G22067" s="213"/>
      <c r="H22067" s="56" t="s">
        <v>463</v>
      </c>
      <c r="I22067" s="56">
        <v>20509</v>
      </c>
      <c r="J22067" s="56">
        <v>278</v>
      </c>
      <c r="K22067" s="56">
        <v>3</v>
      </c>
      <c r="L22067" s="57">
        <v>1.0791366906474821E-2</v>
      </c>
      <c r="M22067" s="56" t="s">
        <v>1000</v>
      </c>
      <c r="N22067" s="60">
        <v>4376.0815342447513</v>
      </c>
      <c r="O22067" s="149">
        <v>44623</v>
      </c>
      <c r="P22067" s="149">
        <f t="shared" si="892"/>
        <v>44605</v>
      </c>
      <c r="Q22067" s="149">
        <f t="shared" si="893"/>
        <v>44618</v>
      </c>
    </row>
    <row r="22068" spans="1:17" x14ac:dyDescent="0.25">
      <c r="A22068" s="45" t="s">
        <v>719</v>
      </c>
      <c r="B22068" s="56" t="s">
        <v>458</v>
      </c>
      <c r="C22068" s="54">
        <v>53837.277335062499</v>
      </c>
      <c r="D22068" s="56">
        <v>15956</v>
      </c>
      <c r="E22068" s="56">
        <v>73</v>
      </c>
      <c r="F22068" s="55">
        <v>9.68527008123759</v>
      </c>
      <c r="G22068" s="213"/>
      <c r="H22068" s="56" t="s">
        <v>463</v>
      </c>
      <c r="I22068" s="56">
        <v>227419</v>
      </c>
      <c r="J22068" s="56">
        <v>2720</v>
      </c>
      <c r="K22068" s="56">
        <v>96</v>
      </c>
      <c r="L22068" s="57">
        <v>3.5294117647058823E-2</v>
      </c>
      <c r="M22068" s="56" t="s">
        <v>1000</v>
      </c>
      <c r="N22068" s="60">
        <v>5052.2614341579101</v>
      </c>
      <c r="O22068" s="149">
        <v>44623</v>
      </c>
      <c r="P22068" s="149">
        <f t="shared" si="892"/>
        <v>44605</v>
      </c>
      <c r="Q22068" s="149">
        <f t="shared" si="893"/>
        <v>44618</v>
      </c>
    </row>
    <row r="22069" spans="1:17" x14ac:dyDescent="0.25">
      <c r="A22069" s="45" t="s">
        <v>718</v>
      </c>
      <c r="B22069" s="56" t="s">
        <v>451</v>
      </c>
      <c r="C22069" s="54">
        <v>27401.822881354499</v>
      </c>
      <c r="D22069" s="56">
        <v>5333</v>
      </c>
      <c r="E22069" s="56">
        <v>32</v>
      </c>
      <c r="F22069" s="55">
        <v>8.341467995071211</v>
      </c>
      <c r="G22069" s="213"/>
      <c r="H22069" s="56" t="s">
        <v>463</v>
      </c>
      <c r="I22069" s="56">
        <v>92489</v>
      </c>
      <c r="J22069" s="56">
        <v>1635</v>
      </c>
      <c r="K22069" s="56">
        <v>40</v>
      </c>
      <c r="L22069" s="57">
        <v>2.4464831804281346E-2</v>
      </c>
      <c r="M22069" s="56" t="s">
        <v>1000</v>
      </c>
      <c r="N22069" s="60">
        <v>5966.7563252243763</v>
      </c>
      <c r="O22069" s="149">
        <v>44623</v>
      </c>
      <c r="P22069" s="149">
        <f t="shared" si="892"/>
        <v>44605</v>
      </c>
      <c r="Q22069" s="149">
        <f t="shared" si="893"/>
        <v>44618</v>
      </c>
    </row>
    <row r="22070" spans="1:17" x14ac:dyDescent="0.25">
      <c r="A22070" s="45" t="s">
        <v>717</v>
      </c>
      <c r="B22070" s="56" t="s">
        <v>455</v>
      </c>
      <c r="C22070" s="54">
        <v>443.669002305216</v>
      </c>
      <c r="D22070" s="56">
        <v>29</v>
      </c>
      <c r="E22070" s="56">
        <v>0</v>
      </c>
      <c r="F22070" s="55">
        <v>0</v>
      </c>
      <c r="G22070" s="213"/>
      <c r="H22070" s="56" t="s">
        <v>463</v>
      </c>
      <c r="I22070" s="56">
        <v>669</v>
      </c>
      <c r="J22070" s="56">
        <v>5</v>
      </c>
      <c r="K22070" s="56">
        <v>0</v>
      </c>
      <c r="L22070" s="57">
        <v>0</v>
      </c>
      <c r="M22070" s="56" t="s">
        <v>1000</v>
      </c>
      <c r="N22070" s="60">
        <v>1126.9662685517792</v>
      </c>
      <c r="O22070" s="149">
        <v>44623</v>
      </c>
      <c r="P22070" s="149">
        <f t="shared" si="892"/>
        <v>44605</v>
      </c>
      <c r="Q22070" s="149">
        <f t="shared" si="893"/>
        <v>44618</v>
      </c>
    </row>
    <row r="22071" spans="1:17" x14ac:dyDescent="0.25">
      <c r="A22071" s="45" t="s">
        <v>716</v>
      </c>
      <c r="B22071" s="56" t="s">
        <v>458</v>
      </c>
      <c r="C22071" s="54">
        <v>10425.3705682952</v>
      </c>
      <c r="D22071" s="56">
        <v>2974</v>
      </c>
      <c r="E22071" s="56">
        <v>16</v>
      </c>
      <c r="F22071" s="55">
        <v>10.962268778557457</v>
      </c>
      <c r="G22071" s="213"/>
      <c r="H22071" s="56" t="s">
        <v>463</v>
      </c>
      <c r="I22071" s="56">
        <v>45519</v>
      </c>
      <c r="J22071" s="56">
        <v>765</v>
      </c>
      <c r="K22071" s="56">
        <v>17</v>
      </c>
      <c r="L22071" s="57">
        <v>2.2222222222222223E-2</v>
      </c>
      <c r="M22071" s="56" t="s">
        <v>1000</v>
      </c>
      <c r="N22071" s="60">
        <v>7337.8686636468974</v>
      </c>
      <c r="O22071" s="149">
        <v>44623</v>
      </c>
      <c r="P22071" s="149">
        <f t="shared" si="892"/>
        <v>44605</v>
      </c>
      <c r="Q22071" s="149">
        <f t="shared" si="893"/>
        <v>44618</v>
      </c>
    </row>
    <row r="22072" spans="1:17" x14ac:dyDescent="0.25">
      <c r="A22072" s="45" t="s">
        <v>715</v>
      </c>
      <c r="B22072" s="56" t="s">
        <v>449</v>
      </c>
      <c r="C22072" s="54">
        <v>29332.514862373799</v>
      </c>
      <c r="D22072" s="56">
        <v>6698</v>
      </c>
      <c r="E22072" s="56">
        <v>25</v>
      </c>
      <c r="F22072" s="55">
        <v>6.0878322029077214</v>
      </c>
      <c r="G22072" s="213"/>
      <c r="H22072" s="56" t="s">
        <v>463</v>
      </c>
      <c r="I22072" s="56">
        <v>109139</v>
      </c>
      <c r="J22072" s="56">
        <v>1705</v>
      </c>
      <c r="K22072" s="56">
        <v>30</v>
      </c>
      <c r="L22072" s="57">
        <v>1.7595307917888565E-2</v>
      </c>
      <c r="M22072" s="56" t="s">
        <v>1000</v>
      </c>
      <c r="N22072" s="60">
        <v>5812.6621873362928</v>
      </c>
      <c r="O22072" s="149">
        <v>44623</v>
      </c>
      <c r="P22072" s="149">
        <f t="shared" si="892"/>
        <v>44605</v>
      </c>
      <c r="Q22072" s="149">
        <f t="shared" si="893"/>
        <v>44618</v>
      </c>
    </row>
    <row r="22073" spans="1:17" x14ac:dyDescent="0.25">
      <c r="A22073" s="45" t="s">
        <v>714</v>
      </c>
      <c r="B22073" s="56" t="s">
        <v>449</v>
      </c>
      <c r="C22073" s="54">
        <v>13670.6546508352</v>
      </c>
      <c r="D22073" s="56">
        <v>2985</v>
      </c>
      <c r="E22073" s="56">
        <v>11</v>
      </c>
      <c r="F22073" s="55">
        <v>5.7474517920492048</v>
      </c>
      <c r="G22073" s="213"/>
      <c r="H22073" s="56" t="s">
        <v>463</v>
      </c>
      <c r="I22073" s="56">
        <v>54167</v>
      </c>
      <c r="J22073" s="56">
        <v>875</v>
      </c>
      <c r="K22073" s="56">
        <v>13</v>
      </c>
      <c r="L22073" s="57">
        <v>1.4857142857142857E-2</v>
      </c>
      <c r="M22073" s="56" t="s">
        <v>1000</v>
      </c>
      <c r="N22073" s="60">
        <v>6400.571313872978</v>
      </c>
      <c r="O22073" s="149">
        <v>44623</v>
      </c>
      <c r="P22073" s="149">
        <f t="shared" si="892"/>
        <v>44605</v>
      </c>
      <c r="Q22073" s="149">
        <f t="shared" si="893"/>
        <v>44618</v>
      </c>
    </row>
    <row r="22074" spans="1:17" x14ac:dyDescent="0.25">
      <c r="A22074" s="45" t="s">
        <v>713</v>
      </c>
      <c r="B22074" s="56" t="s">
        <v>452</v>
      </c>
      <c r="C22074" s="54">
        <v>7866.2595778054301</v>
      </c>
      <c r="D22074" s="56">
        <v>1110</v>
      </c>
      <c r="E22074" s="56">
        <v>7</v>
      </c>
      <c r="F22074" s="55">
        <v>6.356261130903242</v>
      </c>
      <c r="G22074" s="213"/>
      <c r="H22074" s="56" t="s">
        <v>463</v>
      </c>
      <c r="I22074" s="56">
        <v>28176</v>
      </c>
      <c r="J22074" s="56">
        <v>436</v>
      </c>
      <c r="K22074" s="56">
        <v>8</v>
      </c>
      <c r="L22074" s="57">
        <v>1.834862385321101E-2</v>
      </c>
      <c r="M22074" s="56" t="s">
        <v>1000</v>
      </c>
      <c r="N22074" s="60">
        <v>5542.6597061476268</v>
      </c>
      <c r="O22074" s="149">
        <v>44623</v>
      </c>
      <c r="P22074" s="149">
        <f t="shared" si="892"/>
        <v>44605</v>
      </c>
      <c r="Q22074" s="149">
        <f t="shared" si="893"/>
        <v>44618</v>
      </c>
    </row>
    <row r="22075" spans="1:17" x14ac:dyDescent="0.25">
      <c r="A22075" s="45" t="s">
        <v>712</v>
      </c>
      <c r="B22075" s="56" t="s">
        <v>449</v>
      </c>
      <c r="C22075" s="54">
        <v>3588.8356725713106</v>
      </c>
      <c r="D22075" s="56">
        <v>593</v>
      </c>
      <c r="E22075" s="56" t="s">
        <v>495</v>
      </c>
      <c r="F22075" s="55">
        <v>1.9902993044369361</v>
      </c>
      <c r="G22075" s="213"/>
      <c r="H22075" s="56" t="s">
        <v>463</v>
      </c>
      <c r="I22075" s="56">
        <v>9855</v>
      </c>
      <c r="J22075" s="56">
        <v>154</v>
      </c>
      <c r="K22075" s="56">
        <v>4</v>
      </c>
      <c r="L22075" s="57">
        <v>2.5974025974025976E-2</v>
      </c>
      <c r="M22075" s="56" t="s">
        <v>1000</v>
      </c>
      <c r="N22075" s="60">
        <v>4291.0853003660341</v>
      </c>
      <c r="O22075" s="149">
        <v>44623</v>
      </c>
      <c r="P22075" s="149">
        <f t="shared" si="892"/>
        <v>44605</v>
      </c>
      <c r="Q22075" s="149">
        <f t="shared" si="893"/>
        <v>44618</v>
      </c>
    </row>
    <row r="22076" spans="1:17" x14ac:dyDescent="0.25">
      <c r="A22076" s="45" t="s">
        <v>711</v>
      </c>
      <c r="B22076" s="56" t="s">
        <v>452</v>
      </c>
      <c r="C22076" s="54">
        <v>28747.259811021901</v>
      </c>
      <c r="D22076" s="56">
        <v>5587</v>
      </c>
      <c r="E22076" s="56">
        <v>35</v>
      </c>
      <c r="F22076" s="55">
        <v>8.6964810435305626</v>
      </c>
      <c r="G22076" s="213"/>
      <c r="H22076" s="56" t="s">
        <v>463</v>
      </c>
      <c r="I22076" s="56">
        <v>186512</v>
      </c>
      <c r="J22076" s="56">
        <v>2317</v>
      </c>
      <c r="K22076" s="56">
        <v>39</v>
      </c>
      <c r="L22076" s="57">
        <v>1.6832110487699611E-2</v>
      </c>
      <c r="M22076" s="56" t="s">
        <v>1000</v>
      </c>
      <c r="N22076" s="60">
        <v>8059.8986311441276</v>
      </c>
      <c r="O22076" s="149">
        <v>44623</v>
      </c>
      <c r="P22076" s="149">
        <f t="shared" si="892"/>
        <v>44605</v>
      </c>
      <c r="Q22076" s="149">
        <f t="shared" si="893"/>
        <v>44618</v>
      </c>
    </row>
    <row r="22077" spans="1:17" x14ac:dyDescent="0.25">
      <c r="A22077" s="45" t="s">
        <v>710</v>
      </c>
      <c r="B22077" s="56" t="s">
        <v>457</v>
      </c>
      <c r="C22077" s="54">
        <v>97.256701128622794</v>
      </c>
      <c r="D22077" s="56">
        <v>10</v>
      </c>
      <c r="E22077" s="56">
        <v>0</v>
      </c>
      <c r="F22077" s="55">
        <v>0</v>
      </c>
      <c r="G22077" s="213"/>
      <c r="H22077" s="56" t="s">
        <v>467</v>
      </c>
      <c r="I22077" s="56">
        <v>198</v>
      </c>
      <c r="J22077" s="56">
        <v>0</v>
      </c>
      <c r="K22077" s="56">
        <v>0</v>
      </c>
      <c r="L22077" s="57">
        <v>0</v>
      </c>
      <c r="M22077" s="56" t="s">
        <v>467</v>
      </c>
      <c r="N22077" s="60">
        <v>0</v>
      </c>
      <c r="O22077" s="149">
        <v>44623</v>
      </c>
      <c r="P22077" s="149">
        <f t="shared" si="892"/>
        <v>44605</v>
      </c>
      <c r="Q22077" s="149">
        <f t="shared" si="893"/>
        <v>44618</v>
      </c>
    </row>
    <row r="22078" spans="1:17" x14ac:dyDescent="0.25">
      <c r="A22078" s="45" t="s">
        <v>709</v>
      </c>
      <c r="B22078" s="56" t="s">
        <v>456</v>
      </c>
      <c r="C22078" s="54">
        <v>8389.5626394437495</v>
      </c>
      <c r="D22078" s="56">
        <v>1707</v>
      </c>
      <c r="E22078" s="56">
        <v>13</v>
      </c>
      <c r="F22078" s="55">
        <v>11.068174450545557</v>
      </c>
      <c r="G22078" s="213"/>
      <c r="H22078" s="56" t="s">
        <v>463</v>
      </c>
      <c r="I22078" s="56">
        <v>28166</v>
      </c>
      <c r="J22078" s="56">
        <v>483</v>
      </c>
      <c r="K22078" s="56">
        <v>17</v>
      </c>
      <c r="L22078" s="57">
        <v>3.5196687370600416E-2</v>
      </c>
      <c r="M22078" s="56" t="s">
        <v>1000</v>
      </c>
      <c r="N22078" s="60">
        <v>5757.153510353005</v>
      </c>
      <c r="O22078" s="149">
        <v>44623</v>
      </c>
      <c r="P22078" s="149">
        <f t="shared" si="892"/>
        <v>44605</v>
      </c>
      <c r="Q22078" s="149">
        <f t="shared" si="893"/>
        <v>44618</v>
      </c>
    </row>
    <row r="22079" spans="1:17" x14ac:dyDescent="0.25">
      <c r="A22079" s="45" t="s">
        <v>708</v>
      </c>
      <c r="B22079" s="56" t="s">
        <v>457</v>
      </c>
      <c r="C22079" s="54">
        <v>8452.8586639732803</v>
      </c>
      <c r="D22079" s="56">
        <v>1268</v>
      </c>
      <c r="E22079" s="56">
        <v>24</v>
      </c>
      <c r="F22079" s="55">
        <v>20.280543925241876</v>
      </c>
      <c r="G22079" s="213"/>
      <c r="H22079" s="56" t="s">
        <v>463</v>
      </c>
      <c r="I22079" s="56">
        <v>37373</v>
      </c>
      <c r="J22079" s="56">
        <v>818</v>
      </c>
      <c r="K22079" s="56">
        <v>32</v>
      </c>
      <c r="L22079" s="57">
        <v>3.9119804400977995E-2</v>
      </c>
      <c r="M22079" s="56" t="s">
        <v>1000</v>
      </c>
      <c r="N22079" s="60">
        <v>9677.19954299458</v>
      </c>
      <c r="O22079" s="149">
        <v>44623</v>
      </c>
      <c r="P22079" s="149">
        <f t="shared" si="892"/>
        <v>44605</v>
      </c>
      <c r="Q22079" s="149">
        <f t="shared" si="893"/>
        <v>44618</v>
      </c>
    </row>
    <row r="22080" spans="1:17" x14ac:dyDescent="0.25">
      <c r="A22080" s="45" t="s">
        <v>707</v>
      </c>
      <c r="B22080" s="56" t="s">
        <v>461</v>
      </c>
      <c r="C22080" s="54">
        <v>925.93893955999795</v>
      </c>
      <c r="D22080" s="56">
        <v>72</v>
      </c>
      <c r="E22080" s="56" t="s">
        <v>495</v>
      </c>
      <c r="F22080" s="55">
        <v>23.142531880940428</v>
      </c>
      <c r="G22080" s="213"/>
      <c r="H22080" s="56" t="s">
        <v>463</v>
      </c>
      <c r="I22080" s="56">
        <v>3164</v>
      </c>
      <c r="J22080" s="56">
        <v>46</v>
      </c>
      <c r="K22080" s="56">
        <v>3</v>
      </c>
      <c r="L22080" s="57">
        <v>6.5217391304347824E-2</v>
      </c>
      <c r="M22080" s="56" t="s">
        <v>1000</v>
      </c>
      <c r="N22080" s="60">
        <v>4967.9301771085466</v>
      </c>
      <c r="O22080" s="149">
        <v>44623</v>
      </c>
      <c r="P22080" s="149">
        <f t="shared" si="892"/>
        <v>44605</v>
      </c>
      <c r="Q22080" s="149">
        <f t="shared" si="893"/>
        <v>44618</v>
      </c>
    </row>
    <row r="22081" spans="1:17" x14ac:dyDescent="0.25">
      <c r="A22081" s="45" t="s">
        <v>706</v>
      </c>
      <c r="B22081" s="56" t="s">
        <v>456</v>
      </c>
      <c r="C22081" s="54">
        <v>886.62872007655199</v>
      </c>
      <c r="D22081" s="56">
        <v>67</v>
      </c>
      <c r="E22081" s="56">
        <v>0</v>
      </c>
      <c r="F22081" s="55">
        <v>0</v>
      </c>
      <c r="G22081" s="213"/>
      <c r="H22081" s="56" t="s">
        <v>467</v>
      </c>
      <c r="I22081" s="56">
        <v>1141</v>
      </c>
      <c r="J22081" s="56">
        <v>23</v>
      </c>
      <c r="K22081" s="56">
        <v>0</v>
      </c>
      <c r="L22081" s="57">
        <v>0</v>
      </c>
      <c r="M22081" s="56" t="s">
        <v>467</v>
      </c>
      <c r="N22081" s="60">
        <v>2594.0959816882728</v>
      </c>
      <c r="O22081" s="149">
        <v>44623</v>
      </c>
      <c r="P22081" s="149">
        <f t="shared" ref="P22081:P22144" si="894">O22081-18</f>
        <v>44605</v>
      </c>
      <c r="Q22081" s="149">
        <f t="shared" ref="Q22081:Q22144" si="895">O22081-5</f>
        <v>44618</v>
      </c>
    </row>
    <row r="22082" spans="1:17" x14ac:dyDescent="0.25">
      <c r="A22082" s="45" t="s">
        <v>705</v>
      </c>
      <c r="B22082" s="56" t="s">
        <v>461</v>
      </c>
      <c r="C22082" s="54">
        <v>131.34792406884699</v>
      </c>
      <c r="D22082" s="56">
        <v>13</v>
      </c>
      <c r="E22082" s="56">
        <v>0</v>
      </c>
      <c r="F22082" s="55">
        <v>0</v>
      </c>
      <c r="G22082" s="213"/>
      <c r="H22082" s="56" t="s">
        <v>463</v>
      </c>
      <c r="I22082" s="56">
        <v>135</v>
      </c>
      <c r="J22082" s="56">
        <v>1</v>
      </c>
      <c r="K22082" s="56">
        <v>0</v>
      </c>
      <c r="L22082" s="57">
        <v>0</v>
      </c>
      <c r="M22082" s="56" t="s">
        <v>1000</v>
      </c>
      <c r="N22082" s="60">
        <v>761.33673759156068</v>
      </c>
      <c r="O22082" s="149">
        <v>44623</v>
      </c>
      <c r="P22082" s="149">
        <f t="shared" si="894"/>
        <v>44605</v>
      </c>
      <c r="Q22082" s="149">
        <f t="shared" si="895"/>
        <v>44618</v>
      </c>
    </row>
    <row r="22083" spans="1:17" x14ac:dyDescent="0.25">
      <c r="A22083" s="45" t="s">
        <v>704</v>
      </c>
      <c r="B22083" s="56" t="s">
        <v>458</v>
      </c>
      <c r="C22083" s="54">
        <v>3233.6975298580801</v>
      </c>
      <c r="D22083" s="56">
        <v>582</v>
      </c>
      <c r="E22083" s="56">
        <v>8</v>
      </c>
      <c r="F22083" s="55">
        <v>17.671058166459069</v>
      </c>
      <c r="G22083" s="213"/>
      <c r="H22083" s="56" t="s">
        <v>463</v>
      </c>
      <c r="I22083" s="56">
        <v>18077</v>
      </c>
      <c r="J22083" s="56">
        <v>279</v>
      </c>
      <c r="K22083" s="56">
        <v>9</v>
      </c>
      <c r="L22083" s="57">
        <v>3.2258064516129031E-2</v>
      </c>
      <c r="M22083" s="56" t="s">
        <v>1000</v>
      </c>
      <c r="N22083" s="60">
        <v>8627.8941497736414</v>
      </c>
      <c r="O22083" s="149">
        <v>44623</v>
      </c>
      <c r="P22083" s="149">
        <f t="shared" si="894"/>
        <v>44605</v>
      </c>
      <c r="Q22083" s="149">
        <f t="shared" si="895"/>
        <v>44618</v>
      </c>
    </row>
    <row r="22084" spans="1:17" x14ac:dyDescent="0.25">
      <c r="A22084" s="45" t="s">
        <v>453</v>
      </c>
      <c r="B22084" s="56" t="s">
        <v>453</v>
      </c>
      <c r="C22084" s="54">
        <v>11415.7638709039</v>
      </c>
      <c r="D22084" s="56">
        <v>3348</v>
      </c>
      <c r="E22084" s="56">
        <v>19</v>
      </c>
      <c r="F22084" s="55">
        <v>11.888322783216422</v>
      </c>
      <c r="G22084" s="213"/>
      <c r="H22084" s="56" t="s">
        <v>463</v>
      </c>
      <c r="I22084" s="56">
        <v>47057</v>
      </c>
      <c r="J22084" s="56">
        <v>744</v>
      </c>
      <c r="K22084" s="56">
        <v>24</v>
      </c>
      <c r="L22084" s="57">
        <v>3.2258064516129031E-2</v>
      </c>
      <c r="M22084" s="56" t="s">
        <v>1000</v>
      </c>
      <c r="N22084" s="60">
        <v>6517.3036899990657</v>
      </c>
      <c r="O22084" s="149">
        <v>44623</v>
      </c>
      <c r="P22084" s="149">
        <f t="shared" si="894"/>
        <v>44605</v>
      </c>
      <c r="Q22084" s="149">
        <f t="shared" si="895"/>
        <v>44618</v>
      </c>
    </row>
    <row r="22085" spans="1:17" x14ac:dyDescent="0.25">
      <c r="A22085" s="45" t="s">
        <v>703</v>
      </c>
      <c r="B22085" s="56" t="s">
        <v>454</v>
      </c>
      <c r="C22085" s="54">
        <v>36015.912175260899</v>
      </c>
      <c r="D22085" s="56">
        <v>5411</v>
      </c>
      <c r="E22085" s="56">
        <v>65</v>
      </c>
      <c r="F22085" s="55">
        <v>12.891127455731334</v>
      </c>
      <c r="G22085" s="213"/>
      <c r="H22085" s="56" t="s">
        <v>463</v>
      </c>
      <c r="I22085" s="56">
        <v>181668</v>
      </c>
      <c r="J22085" s="56">
        <v>2957</v>
      </c>
      <c r="K22085" s="56">
        <v>74</v>
      </c>
      <c r="L22085" s="57">
        <v>2.5025363544132567E-2</v>
      </c>
      <c r="M22085" s="56" t="s">
        <v>1000</v>
      </c>
      <c r="N22085" s="60">
        <v>8210.2599140363982</v>
      </c>
      <c r="O22085" s="149">
        <v>44623</v>
      </c>
      <c r="P22085" s="149">
        <f t="shared" si="894"/>
        <v>44605</v>
      </c>
      <c r="Q22085" s="149">
        <f t="shared" si="895"/>
        <v>44618</v>
      </c>
    </row>
    <row r="22086" spans="1:17" x14ac:dyDescent="0.25">
      <c r="A22086" s="45" t="s">
        <v>702</v>
      </c>
      <c r="B22086" s="56" t="s">
        <v>452</v>
      </c>
      <c r="C22086" s="54">
        <v>29233.8947796506</v>
      </c>
      <c r="D22086" s="56">
        <v>4465</v>
      </c>
      <c r="E22086" s="56">
        <v>77</v>
      </c>
      <c r="F22086" s="55">
        <v>18.81377777903371</v>
      </c>
      <c r="G22086" s="213"/>
      <c r="H22086" s="56" t="s">
        <v>463</v>
      </c>
      <c r="I22086" s="56">
        <v>190415</v>
      </c>
      <c r="J22086" s="56">
        <v>3107</v>
      </c>
      <c r="K22086" s="56">
        <v>86</v>
      </c>
      <c r="L22086" s="57">
        <v>2.7679433537174124E-2</v>
      </c>
      <c r="M22086" s="56" t="s">
        <v>1000</v>
      </c>
      <c r="N22086" s="60">
        <v>10628.074101719589</v>
      </c>
      <c r="O22086" s="149">
        <v>44623</v>
      </c>
      <c r="P22086" s="149">
        <f t="shared" si="894"/>
        <v>44605</v>
      </c>
      <c r="Q22086" s="149">
        <f t="shared" si="895"/>
        <v>44618</v>
      </c>
    </row>
    <row r="22087" spans="1:17" x14ac:dyDescent="0.25">
      <c r="A22087" s="45" t="s">
        <v>701</v>
      </c>
      <c r="B22087" s="56" t="s">
        <v>461</v>
      </c>
      <c r="C22087" s="54">
        <v>175.92213223044999</v>
      </c>
      <c r="D22087" s="56">
        <v>25</v>
      </c>
      <c r="E22087" s="56">
        <v>0</v>
      </c>
      <c r="F22087" s="55">
        <v>0</v>
      </c>
      <c r="G22087" s="213"/>
      <c r="H22087" s="56" t="s">
        <v>463</v>
      </c>
      <c r="I22087" s="56">
        <v>355</v>
      </c>
      <c r="J22087" s="56">
        <v>2</v>
      </c>
      <c r="K22087" s="56">
        <v>0</v>
      </c>
      <c r="L22087" s="57">
        <v>0</v>
      </c>
      <c r="M22087" s="56" t="s">
        <v>1000</v>
      </c>
      <c r="N22087" s="60">
        <v>1136.8666208411407</v>
      </c>
      <c r="O22087" s="149">
        <v>44623</v>
      </c>
      <c r="P22087" s="149">
        <f t="shared" si="894"/>
        <v>44605</v>
      </c>
      <c r="Q22087" s="149">
        <f t="shared" si="895"/>
        <v>44618</v>
      </c>
    </row>
    <row r="22088" spans="1:17" x14ac:dyDescent="0.25">
      <c r="A22088" s="45" t="s">
        <v>700</v>
      </c>
      <c r="B22088" s="56" t="s">
        <v>460</v>
      </c>
      <c r="C22088" s="54">
        <v>99979.827942427306</v>
      </c>
      <c r="D22088" s="56">
        <v>32583</v>
      </c>
      <c r="E22088" s="56">
        <v>260</v>
      </c>
      <c r="F22088" s="55">
        <v>18.575175566538086</v>
      </c>
      <c r="G22088" s="213"/>
      <c r="H22088" s="56" t="s">
        <v>463</v>
      </c>
      <c r="I22088" s="56">
        <v>415147</v>
      </c>
      <c r="J22088" s="56">
        <v>5804</v>
      </c>
      <c r="K22088" s="56">
        <v>303</v>
      </c>
      <c r="L22088" s="57">
        <v>5.2205375603032393E-2</v>
      </c>
      <c r="M22088" s="56" t="s">
        <v>1000</v>
      </c>
      <c r="N22088" s="60">
        <v>5805.1710224408398</v>
      </c>
      <c r="O22088" s="149">
        <v>44623</v>
      </c>
      <c r="P22088" s="149">
        <f t="shared" si="894"/>
        <v>44605</v>
      </c>
      <c r="Q22088" s="149">
        <f t="shared" si="895"/>
        <v>44618</v>
      </c>
    </row>
    <row r="22089" spans="1:17" x14ac:dyDescent="0.25">
      <c r="A22089" s="45" t="s">
        <v>699</v>
      </c>
      <c r="B22089" s="56" t="s">
        <v>449</v>
      </c>
      <c r="C22089" s="54">
        <v>1061.2180254191501</v>
      </c>
      <c r="D22089" s="56">
        <v>118</v>
      </c>
      <c r="E22089" s="56" t="s">
        <v>495</v>
      </c>
      <c r="F22089" s="55">
        <v>13.461620462083507</v>
      </c>
      <c r="G22089" s="213"/>
      <c r="H22089" s="56" t="s">
        <v>463</v>
      </c>
      <c r="I22089" s="56">
        <v>2783</v>
      </c>
      <c r="J22089" s="56">
        <v>64</v>
      </c>
      <c r="K22089" s="56">
        <v>2</v>
      </c>
      <c r="L22089" s="57">
        <v>3.125E-2</v>
      </c>
      <c r="M22089" s="56" t="s">
        <v>1000</v>
      </c>
      <c r="N22089" s="60">
        <v>6030.8059670134116</v>
      </c>
      <c r="O22089" s="149">
        <v>44623</v>
      </c>
      <c r="P22089" s="149">
        <f t="shared" si="894"/>
        <v>44605</v>
      </c>
      <c r="Q22089" s="149">
        <f t="shared" si="895"/>
        <v>44618</v>
      </c>
    </row>
    <row r="22090" spans="1:17" x14ac:dyDescent="0.25">
      <c r="A22090" s="45" t="s">
        <v>698</v>
      </c>
      <c r="B22090" s="56" t="s">
        <v>461</v>
      </c>
      <c r="C22090" s="54">
        <v>1523.2863267425901</v>
      </c>
      <c r="D22090" s="56">
        <v>115</v>
      </c>
      <c r="E22090" s="56" t="s">
        <v>495</v>
      </c>
      <c r="F22090" s="55">
        <v>18.756439987566871</v>
      </c>
      <c r="G22090" s="213"/>
      <c r="H22090" s="56" t="s">
        <v>463</v>
      </c>
      <c r="I22090" s="56">
        <v>2825</v>
      </c>
      <c r="J22090" s="56">
        <v>53</v>
      </c>
      <c r="K22090" s="56">
        <v>4</v>
      </c>
      <c r="L22090" s="57">
        <v>7.5471698113207544E-2</v>
      </c>
      <c r="M22090" s="56" t="s">
        <v>1000</v>
      </c>
      <c r="N22090" s="60">
        <v>3479.3196176936549</v>
      </c>
      <c r="O22090" s="149">
        <v>44623</v>
      </c>
      <c r="P22090" s="149">
        <f t="shared" si="894"/>
        <v>44605</v>
      </c>
      <c r="Q22090" s="149">
        <f t="shared" si="895"/>
        <v>44618</v>
      </c>
    </row>
    <row r="22091" spans="1:17" x14ac:dyDescent="0.25">
      <c r="A22091" s="45" t="s">
        <v>697</v>
      </c>
      <c r="B22091" s="56" t="s">
        <v>457</v>
      </c>
      <c r="C22091" s="54">
        <v>975.18088894142284</v>
      </c>
      <c r="D22091" s="56">
        <v>119</v>
      </c>
      <c r="E22091" s="56">
        <v>6</v>
      </c>
      <c r="F22091" s="55">
        <v>43.947890430528318</v>
      </c>
      <c r="G22091" s="213"/>
      <c r="H22091" s="56" t="s">
        <v>463</v>
      </c>
      <c r="I22091" s="56">
        <v>3394</v>
      </c>
      <c r="J22091" s="56">
        <v>88</v>
      </c>
      <c r="K22091" s="56">
        <v>7</v>
      </c>
      <c r="L22091" s="57">
        <v>7.9545454545454544E-2</v>
      </c>
      <c r="M22091" s="56" t="s">
        <v>1000</v>
      </c>
      <c r="N22091" s="60">
        <v>9023.9668350684824</v>
      </c>
      <c r="O22091" s="149">
        <v>44623</v>
      </c>
      <c r="P22091" s="149">
        <f t="shared" si="894"/>
        <v>44605</v>
      </c>
      <c r="Q22091" s="149">
        <f t="shared" si="895"/>
        <v>44618</v>
      </c>
    </row>
    <row r="22092" spans="1:17" x14ac:dyDescent="0.25">
      <c r="A22092" s="45" t="s">
        <v>696</v>
      </c>
      <c r="B22092" s="56" t="s">
        <v>458</v>
      </c>
      <c r="C22092" s="54">
        <v>6604.9424871170804</v>
      </c>
      <c r="D22092" s="56">
        <v>761</v>
      </c>
      <c r="E22092" s="56">
        <v>6</v>
      </c>
      <c r="F22092" s="55">
        <v>6.4886473940894387</v>
      </c>
      <c r="G22092" s="213"/>
      <c r="H22092" s="56" t="s">
        <v>463</v>
      </c>
      <c r="I22092" s="56">
        <v>25542</v>
      </c>
      <c r="J22092" s="56">
        <v>293</v>
      </c>
      <c r="K22092" s="56">
        <v>9</v>
      </c>
      <c r="L22092" s="57">
        <v>3.0716723549488054E-2</v>
      </c>
      <c r="M22092" s="56" t="s">
        <v>1000</v>
      </c>
      <c r="N22092" s="60">
        <v>4436.0719350924792</v>
      </c>
      <c r="O22092" s="149">
        <v>44623</v>
      </c>
      <c r="P22092" s="149">
        <f t="shared" si="894"/>
        <v>44605</v>
      </c>
      <c r="Q22092" s="149">
        <f t="shared" si="895"/>
        <v>44618</v>
      </c>
    </row>
    <row r="22093" spans="1:17" x14ac:dyDescent="0.25">
      <c r="A22093" s="45" t="s">
        <v>695</v>
      </c>
      <c r="B22093" s="56" t="s">
        <v>458</v>
      </c>
      <c r="C22093" s="54">
        <v>17758.791021044799</v>
      </c>
      <c r="D22093" s="56">
        <v>2294</v>
      </c>
      <c r="E22093" s="56">
        <v>30</v>
      </c>
      <c r="F22093" s="55">
        <v>12.066458467346008</v>
      </c>
      <c r="G22093" s="213"/>
      <c r="H22093" s="56" t="s">
        <v>463</v>
      </c>
      <c r="I22093" s="56">
        <v>70871</v>
      </c>
      <c r="J22093" s="56">
        <v>1039</v>
      </c>
      <c r="K22093" s="56">
        <v>32</v>
      </c>
      <c r="L22093" s="57">
        <v>3.0798845043310877E-2</v>
      </c>
      <c r="M22093" s="56" t="s">
        <v>1000</v>
      </c>
      <c r="N22093" s="60">
        <v>5850.623495533835</v>
      </c>
      <c r="O22093" s="149">
        <v>44623</v>
      </c>
      <c r="P22093" s="149">
        <f t="shared" si="894"/>
        <v>44605</v>
      </c>
      <c r="Q22093" s="149">
        <f t="shared" si="895"/>
        <v>44618</v>
      </c>
    </row>
    <row r="22094" spans="1:17" x14ac:dyDescent="0.25">
      <c r="A22094" s="45" t="s">
        <v>694</v>
      </c>
      <c r="B22094" s="56" t="s">
        <v>454</v>
      </c>
      <c r="C22094" s="54">
        <v>91690.005605087994</v>
      </c>
      <c r="D22094" s="56">
        <v>12384</v>
      </c>
      <c r="E22094" s="56">
        <v>447</v>
      </c>
      <c r="F22094" s="55">
        <v>34.82230284300438</v>
      </c>
      <c r="G22094" s="213"/>
      <c r="H22094" s="56" t="s">
        <v>463</v>
      </c>
      <c r="I22094" s="56">
        <v>909121</v>
      </c>
      <c r="J22094" s="56">
        <v>15533</v>
      </c>
      <c r="K22094" s="56">
        <v>496</v>
      </c>
      <c r="L22094" s="57">
        <v>3.19320157084916E-2</v>
      </c>
      <c r="M22094" s="56" t="s">
        <v>482</v>
      </c>
      <c r="N22094" s="60">
        <v>16940.777675269394</v>
      </c>
      <c r="O22094" s="149">
        <v>44623</v>
      </c>
      <c r="P22094" s="149">
        <f t="shared" si="894"/>
        <v>44605</v>
      </c>
      <c r="Q22094" s="149">
        <f t="shared" si="895"/>
        <v>44618</v>
      </c>
    </row>
    <row r="22095" spans="1:17" x14ac:dyDescent="0.25">
      <c r="A22095" s="45" t="s">
        <v>452</v>
      </c>
      <c r="B22095" s="56" t="s">
        <v>452</v>
      </c>
      <c r="C22095" s="54">
        <v>12492.720334089499</v>
      </c>
      <c r="D22095" s="56">
        <v>1913</v>
      </c>
      <c r="E22095" s="56">
        <v>21</v>
      </c>
      <c r="F22095" s="55">
        <v>12.006992551549214</v>
      </c>
      <c r="G22095" s="213"/>
      <c r="H22095" s="56" t="s">
        <v>463</v>
      </c>
      <c r="I22095" s="56">
        <v>38528</v>
      </c>
      <c r="J22095" s="56">
        <v>546</v>
      </c>
      <c r="K22095" s="56">
        <v>27</v>
      </c>
      <c r="L22095" s="57">
        <v>4.9450549450549448E-2</v>
      </c>
      <c r="M22095" s="56" t="s">
        <v>1000</v>
      </c>
      <c r="N22095" s="60">
        <v>4370.545288763913</v>
      </c>
      <c r="O22095" s="149">
        <v>44623</v>
      </c>
      <c r="P22095" s="149">
        <f t="shared" si="894"/>
        <v>44605</v>
      </c>
      <c r="Q22095" s="149">
        <f t="shared" si="895"/>
        <v>44618</v>
      </c>
    </row>
    <row r="22096" spans="1:17" x14ac:dyDescent="0.25">
      <c r="A22096" s="45" t="s">
        <v>693</v>
      </c>
      <c r="B22096" s="56" t="s">
        <v>461</v>
      </c>
      <c r="C22096" s="54">
        <v>12876.2116148285</v>
      </c>
      <c r="D22096" s="56">
        <v>2478</v>
      </c>
      <c r="E22096" s="56">
        <v>51</v>
      </c>
      <c r="F22096" s="55">
        <v>28.291373672843005</v>
      </c>
      <c r="G22096" s="213"/>
      <c r="H22096" s="56" t="s">
        <v>463</v>
      </c>
      <c r="I22096" s="56">
        <v>71674</v>
      </c>
      <c r="J22096" s="56">
        <v>1638</v>
      </c>
      <c r="K22096" s="56">
        <v>59</v>
      </c>
      <c r="L22096" s="57">
        <v>3.6019536019536016E-2</v>
      </c>
      <c r="M22096" s="56" t="s">
        <v>1000</v>
      </c>
      <c r="N22096" s="60">
        <v>12721.132962071288</v>
      </c>
      <c r="O22096" s="149">
        <v>44623</v>
      </c>
      <c r="P22096" s="149">
        <f t="shared" si="894"/>
        <v>44605</v>
      </c>
      <c r="Q22096" s="149">
        <f t="shared" si="895"/>
        <v>44618</v>
      </c>
    </row>
    <row r="22097" spans="1:17" x14ac:dyDescent="0.25">
      <c r="A22097" s="45" t="s">
        <v>692</v>
      </c>
      <c r="B22097" s="56" t="s">
        <v>458</v>
      </c>
      <c r="C22097" s="54">
        <v>30288.243897843495</v>
      </c>
      <c r="D22097" s="56">
        <v>6644</v>
      </c>
      <c r="E22097" s="56">
        <v>53</v>
      </c>
      <c r="F22097" s="55">
        <v>12.498956025587956</v>
      </c>
      <c r="G22097" s="213"/>
      <c r="H22097" s="56" t="s">
        <v>463</v>
      </c>
      <c r="I22097" s="56">
        <v>264584</v>
      </c>
      <c r="J22097" s="56">
        <v>2003</v>
      </c>
      <c r="K22097" s="56">
        <v>59</v>
      </c>
      <c r="L22097" s="57">
        <v>2.9455816275586619E-2</v>
      </c>
      <c r="M22097" s="56" t="s">
        <v>1000</v>
      </c>
      <c r="N22097" s="60">
        <v>6613.1268843308953</v>
      </c>
      <c r="O22097" s="149">
        <v>44623</v>
      </c>
      <c r="P22097" s="149">
        <f t="shared" si="894"/>
        <v>44605</v>
      </c>
      <c r="Q22097" s="149">
        <f t="shared" si="895"/>
        <v>44618</v>
      </c>
    </row>
    <row r="22098" spans="1:17" x14ac:dyDescent="0.25">
      <c r="A22098" s="45" t="s">
        <v>691</v>
      </c>
      <c r="B22098" s="56" t="s">
        <v>460</v>
      </c>
      <c r="C22098" s="54">
        <v>30325.695541606699</v>
      </c>
      <c r="D22098" s="56">
        <v>5401</v>
      </c>
      <c r="E22098" s="56">
        <v>52</v>
      </c>
      <c r="F22098" s="55">
        <v>12.247981943859239</v>
      </c>
      <c r="G22098" s="213"/>
      <c r="H22098" s="56" t="s">
        <v>463</v>
      </c>
      <c r="I22098" s="56">
        <v>93791</v>
      </c>
      <c r="J22098" s="56">
        <v>1443</v>
      </c>
      <c r="K22098" s="56">
        <v>58</v>
      </c>
      <c r="L22098" s="57">
        <v>4.0194040194040194E-2</v>
      </c>
      <c r="M22098" s="56" t="s">
        <v>1000</v>
      </c>
      <c r="N22098" s="60">
        <v>4758.3409851893139</v>
      </c>
      <c r="O22098" s="149">
        <v>44623</v>
      </c>
      <c r="P22098" s="149">
        <f t="shared" si="894"/>
        <v>44605</v>
      </c>
      <c r="Q22098" s="149">
        <f t="shared" si="895"/>
        <v>44618</v>
      </c>
    </row>
    <row r="22099" spans="1:17" x14ac:dyDescent="0.25">
      <c r="A22099" s="45" t="s">
        <v>690</v>
      </c>
      <c r="B22099" s="56" t="s">
        <v>449</v>
      </c>
      <c r="C22099" s="54">
        <v>4631.7627011164004</v>
      </c>
      <c r="D22099" s="56">
        <v>861</v>
      </c>
      <c r="E22099" s="56">
        <v>11</v>
      </c>
      <c r="F22099" s="55">
        <v>16.963612698139823</v>
      </c>
      <c r="G22099" s="213"/>
      <c r="H22099" s="56" t="s">
        <v>463</v>
      </c>
      <c r="I22099" s="56">
        <v>15344</v>
      </c>
      <c r="J22099" s="56">
        <v>257</v>
      </c>
      <c r="K22099" s="56">
        <v>11</v>
      </c>
      <c r="L22099" s="57">
        <v>4.2801556420233464E-2</v>
      </c>
      <c r="M22099" s="56" t="s">
        <v>1000</v>
      </c>
      <c r="N22099" s="60">
        <v>5548.643498900643</v>
      </c>
      <c r="O22099" s="149">
        <v>44623</v>
      </c>
      <c r="P22099" s="149">
        <f t="shared" si="894"/>
        <v>44605</v>
      </c>
      <c r="Q22099" s="149">
        <f t="shared" si="895"/>
        <v>44618</v>
      </c>
    </row>
    <row r="22100" spans="1:17" x14ac:dyDescent="0.25">
      <c r="A22100" s="45" t="s">
        <v>689</v>
      </c>
      <c r="B22100" s="56" t="s">
        <v>454</v>
      </c>
      <c r="C22100" s="54">
        <v>16655.693199981899</v>
      </c>
      <c r="D22100" s="56">
        <v>3384</v>
      </c>
      <c r="E22100" s="56">
        <v>28</v>
      </c>
      <c r="F22100" s="55">
        <v>12.007906101453491</v>
      </c>
      <c r="G22100" s="213"/>
      <c r="H22100" s="56" t="s">
        <v>463</v>
      </c>
      <c r="I22100" s="56">
        <v>70222</v>
      </c>
      <c r="J22100" s="56">
        <v>925</v>
      </c>
      <c r="K22100" s="56">
        <v>31</v>
      </c>
      <c r="L22100" s="57">
        <v>3.3513513513513511E-2</v>
      </c>
      <c r="M22100" s="56" t="s">
        <v>1000</v>
      </c>
      <c r="N22100" s="60">
        <v>5553.6565719222381</v>
      </c>
      <c r="O22100" s="149">
        <v>44623</v>
      </c>
      <c r="P22100" s="149">
        <f t="shared" si="894"/>
        <v>44605</v>
      </c>
      <c r="Q22100" s="149">
        <f t="shared" si="895"/>
        <v>44618</v>
      </c>
    </row>
    <row r="22101" spans="1:17" x14ac:dyDescent="0.25">
      <c r="A22101" s="45" t="s">
        <v>688</v>
      </c>
      <c r="B22101" s="56" t="s">
        <v>455</v>
      </c>
      <c r="C22101" s="54">
        <v>29199.4634255485</v>
      </c>
      <c r="D22101" s="56">
        <v>3813</v>
      </c>
      <c r="E22101" s="56">
        <v>80</v>
      </c>
      <c r="F22101" s="55">
        <v>19.569831236302498</v>
      </c>
      <c r="G22101" s="213"/>
      <c r="H22101" s="56" t="s">
        <v>463</v>
      </c>
      <c r="I22101" s="56">
        <v>357508</v>
      </c>
      <c r="J22101" s="56">
        <v>13298</v>
      </c>
      <c r="K22101" s="56">
        <v>92</v>
      </c>
      <c r="L22101" s="57">
        <v>6.9183335839975938E-3</v>
      </c>
      <c r="M22101" s="56" t="s">
        <v>1000</v>
      </c>
      <c r="N22101" s="60">
        <v>45541.932761561358</v>
      </c>
      <c r="O22101" s="149">
        <v>44623</v>
      </c>
      <c r="P22101" s="149">
        <f t="shared" si="894"/>
        <v>44605</v>
      </c>
      <c r="Q22101" s="149">
        <f t="shared" si="895"/>
        <v>44618</v>
      </c>
    </row>
    <row r="22102" spans="1:17" x14ac:dyDescent="0.25">
      <c r="A22102" s="45" t="s">
        <v>687</v>
      </c>
      <c r="B22102" s="56" t="s">
        <v>449</v>
      </c>
      <c r="C22102" s="54">
        <v>13563.581728679501</v>
      </c>
      <c r="D22102" s="56">
        <v>3093</v>
      </c>
      <c r="E22102" s="56">
        <v>27</v>
      </c>
      <c r="F22102" s="55">
        <v>14.218747430802608</v>
      </c>
      <c r="G22102" s="213"/>
      <c r="H22102" s="56" t="s">
        <v>463</v>
      </c>
      <c r="I22102" s="56">
        <v>75659</v>
      </c>
      <c r="J22102" s="56">
        <v>1284</v>
      </c>
      <c r="K22102" s="56">
        <v>32</v>
      </c>
      <c r="L22102" s="57">
        <v>2.4922118380062305E-2</v>
      </c>
      <c r="M22102" s="56" t="s">
        <v>1000</v>
      </c>
      <c r="N22102" s="60">
        <v>9466.5260672632485</v>
      </c>
      <c r="O22102" s="149">
        <v>44623</v>
      </c>
      <c r="P22102" s="149">
        <f t="shared" si="894"/>
        <v>44605</v>
      </c>
      <c r="Q22102" s="149">
        <f t="shared" si="895"/>
        <v>44618</v>
      </c>
    </row>
    <row r="22103" spans="1:17" x14ac:dyDescent="0.25">
      <c r="A22103" s="45" t="s">
        <v>686</v>
      </c>
      <c r="B22103" s="56" t="s">
        <v>449</v>
      </c>
      <c r="C22103" s="54">
        <v>18220.567441253999</v>
      </c>
      <c r="D22103" s="56">
        <v>3272</v>
      </c>
      <c r="E22103" s="56">
        <v>26</v>
      </c>
      <c r="F22103" s="55">
        <v>10.192563229057384</v>
      </c>
      <c r="G22103" s="213"/>
      <c r="H22103" s="56" t="s">
        <v>463</v>
      </c>
      <c r="I22103" s="56">
        <v>69969</v>
      </c>
      <c r="J22103" s="56">
        <v>1086</v>
      </c>
      <c r="K22103" s="56">
        <v>33</v>
      </c>
      <c r="L22103" s="57">
        <v>3.0386740331491711E-2</v>
      </c>
      <c r="M22103" s="56" t="s">
        <v>1000</v>
      </c>
      <c r="N22103" s="60">
        <v>5960.2973590226338</v>
      </c>
      <c r="O22103" s="149">
        <v>44623</v>
      </c>
      <c r="P22103" s="149">
        <f t="shared" si="894"/>
        <v>44605</v>
      </c>
      <c r="Q22103" s="149">
        <f t="shared" si="895"/>
        <v>44618</v>
      </c>
    </row>
    <row r="22104" spans="1:17" x14ac:dyDescent="0.25">
      <c r="A22104" s="45" t="s">
        <v>685</v>
      </c>
      <c r="B22104" s="56" t="s">
        <v>457</v>
      </c>
      <c r="C22104" s="54">
        <v>2949.2506508674801</v>
      </c>
      <c r="D22104" s="56">
        <v>331</v>
      </c>
      <c r="E22104" s="56">
        <v>8</v>
      </c>
      <c r="F22104" s="55">
        <v>19.375381718081304</v>
      </c>
      <c r="G22104" s="213"/>
      <c r="H22104" s="56" t="s">
        <v>463</v>
      </c>
      <c r="I22104" s="56">
        <v>12391</v>
      </c>
      <c r="J22104" s="56">
        <v>232</v>
      </c>
      <c r="K22104" s="56">
        <v>9</v>
      </c>
      <c r="L22104" s="57">
        <v>3.8793103448275863E-2</v>
      </c>
      <c r="M22104" s="56" t="s">
        <v>1000</v>
      </c>
      <c r="N22104" s="60">
        <v>7866.4049775410067</v>
      </c>
      <c r="O22104" s="149">
        <v>44623</v>
      </c>
      <c r="P22104" s="149">
        <f t="shared" si="894"/>
        <v>44605</v>
      </c>
      <c r="Q22104" s="149">
        <f t="shared" si="895"/>
        <v>44618</v>
      </c>
    </row>
    <row r="22105" spans="1:17" x14ac:dyDescent="0.25">
      <c r="A22105" s="45" t="s">
        <v>684</v>
      </c>
      <c r="B22105" s="56" t="s">
        <v>460</v>
      </c>
      <c r="C22105" s="54">
        <v>19909.875881644799</v>
      </c>
      <c r="D22105" s="56">
        <v>3569</v>
      </c>
      <c r="E22105" s="56">
        <v>39</v>
      </c>
      <c r="F22105" s="55">
        <v>13.991620551901459</v>
      </c>
      <c r="G22105" s="213"/>
      <c r="H22105" s="56" t="s">
        <v>463</v>
      </c>
      <c r="I22105" s="56">
        <v>156352</v>
      </c>
      <c r="J22105" s="56">
        <v>3817</v>
      </c>
      <c r="K22105" s="56">
        <v>47</v>
      </c>
      <c r="L22105" s="57">
        <v>1.2313335079905684E-2</v>
      </c>
      <c r="M22105" s="56" t="s">
        <v>467</v>
      </c>
      <c r="N22105" s="60">
        <v>19171.390232115649</v>
      </c>
      <c r="O22105" s="149">
        <v>44623</v>
      </c>
      <c r="P22105" s="149">
        <f t="shared" si="894"/>
        <v>44605</v>
      </c>
      <c r="Q22105" s="149">
        <f t="shared" si="895"/>
        <v>44618</v>
      </c>
    </row>
    <row r="22106" spans="1:17" x14ac:dyDescent="0.25">
      <c r="A22106" s="45" t="s">
        <v>683</v>
      </c>
      <c r="B22106" s="56" t="s">
        <v>451</v>
      </c>
      <c r="C22106" s="54">
        <v>10718.897733932799</v>
      </c>
      <c r="D22106" s="56">
        <v>1988</v>
      </c>
      <c r="E22106" s="56">
        <v>12</v>
      </c>
      <c r="F22106" s="55">
        <v>7.9965578403589133</v>
      </c>
      <c r="G22106" s="213"/>
      <c r="H22106" s="56" t="s">
        <v>463</v>
      </c>
      <c r="I22106" s="56">
        <v>44995</v>
      </c>
      <c r="J22106" s="56">
        <v>622</v>
      </c>
      <c r="K22106" s="56">
        <v>14</v>
      </c>
      <c r="L22106" s="57">
        <v>2.2508038585209004E-2</v>
      </c>
      <c r="M22106" s="56" t="s">
        <v>1000</v>
      </c>
      <c r="N22106" s="60">
        <v>5802.8354728204513</v>
      </c>
      <c r="O22106" s="149">
        <v>44623</v>
      </c>
      <c r="P22106" s="149">
        <f t="shared" si="894"/>
        <v>44605</v>
      </c>
      <c r="Q22106" s="149">
        <f t="shared" si="895"/>
        <v>44618</v>
      </c>
    </row>
    <row r="22107" spans="1:17" x14ac:dyDescent="0.25">
      <c r="A22107" s="45" t="s">
        <v>682</v>
      </c>
      <c r="B22107" s="56" t="s">
        <v>452</v>
      </c>
      <c r="C22107" s="54">
        <v>30257.471058949301</v>
      </c>
      <c r="D22107" s="56">
        <v>6363</v>
      </c>
      <c r="E22107" s="56">
        <v>65</v>
      </c>
      <c r="F22107" s="55">
        <v>15.344498335011769</v>
      </c>
      <c r="G22107" s="213"/>
      <c r="H22107" s="56" t="s">
        <v>463</v>
      </c>
      <c r="I22107" s="56">
        <v>134083</v>
      </c>
      <c r="J22107" s="56">
        <v>2081</v>
      </c>
      <c r="K22107" s="56">
        <v>74</v>
      </c>
      <c r="L22107" s="57">
        <v>3.5559827006246998E-2</v>
      </c>
      <c r="M22107" s="56" t="s">
        <v>1000</v>
      </c>
      <c r="N22107" s="60">
        <v>6877.6402229574278</v>
      </c>
      <c r="O22107" s="149">
        <v>44623</v>
      </c>
      <c r="P22107" s="149">
        <f t="shared" si="894"/>
        <v>44605</v>
      </c>
      <c r="Q22107" s="149">
        <f t="shared" si="895"/>
        <v>44618</v>
      </c>
    </row>
    <row r="22108" spans="1:17" x14ac:dyDescent="0.25">
      <c r="A22108" s="45" t="s">
        <v>681</v>
      </c>
      <c r="B22108" s="56" t="s">
        <v>459</v>
      </c>
      <c r="C22108" s="54">
        <v>5208.5177822836404</v>
      </c>
      <c r="D22108" s="56">
        <v>796</v>
      </c>
      <c r="E22108" s="56">
        <v>7</v>
      </c>
      <c r="F22108" s="55">
        <v>9.5996600357343578</v>
      </c>
      <c r="G22108" s="213"/>
      <c r="H22108" s="56" t="s">
        <v>467</v>
      </c>
      <c r="I22108" s="56">
        <v>14275</v>
      </c>
      <c r="J22108" s="56">
        <v>167</v>
      </c>
      <c r="K22108" s="56">
        <v>7</v>
      </c>
      <c r="L22108" s="57">
        <v>4.1916167664670656E-2</v>
      </c>
      <c r="M22108" s="56" t="s">
        <v>1000</v>
      </c>
      <c r="N22108" s="60">
        <v>3206.2864519352752</v>
      </c>
      <c r="O22108" s="149">
        <v>44623</v>
      </c>
      <c r="P22108" s="149">
        <f t="shared" si="894"/>
        <v>44605</v>
      </c>
      <c r="Q22108" s="149">
        <f t="shared" si="895"/>
        <v>44618</v>
      </c>
    </row>
    <row r="22109" spans="1:17" x14ac:dyDescent="0.25">
      <c r="A22109" s="45" t="s">
        <v>680</v>
      </c>
      <c r="B22109" s="56" t="s">
        <v>449</v>
      </c>
      <c r="C22109" s="54">
        <v>2134.12534396605</v>
      </c>
      <c r="D22109" s="56">
        <v>279</v>
      </c>
      <c r="E22109" s="56" t="s">
        <v>495</v>
      </c>
      <c r="F22109" s="55">
        <v>6.6939434115738354</v>
      </c>
      <c r="G22109" s="213"/>
      <c r="H22109" s="56" t="s">
        <v>463</v>
      </c>
      <c r="I22109" s="56">
        <v>6407</v>
      </c>
      <c r="J22109" s="56">
        <v>135</v>
      </c>
      <c r="K22109" s="56">
        <v>2</v>
      </c>
      <c r="L22109" s="57">
        <v>1.4814814814814815E-2</v>
      </c>
      <c r="M22109" s="56" t="s">
        <v>1000</v>
      </c>
      <c r="N22109" s="60">
        <v>6325.7765239372748</v>
      </c>
      <c r="O22109" s="149">
        <v>44623</v>
      </c>
      <c r="P22109" s="149">
        <f t="shared" si="894"/>
        <v>44605</v>
      </c>
      <c r="Q22109" s="149">
        <f t="shared" si="895"/>
        <v>44618</v>
      </c>
    </row>
    <row r="22110" spans="1:17" x14ac:dyDescent="0.25">
      <c r="A22110" s="45" t="s">
        <v>679</v>
      </c>
      <c r="B22110" s="56" t="s">
        <v>457</v>
      </c>
      <c r="C22110" s="54">
        <v>8124.8050092882004</v>
      </c>
      <c r="D22110" s="56">
        <v>1624</v>
      </c>
      <c r="E22110" s="56">
        <v>18</v>
      </c>
      <c r="F22110" s="55">
        <v>15.824555595420065</v>
      </c>
      <c r="G22110" s="213"/>
      <c r="H22110" s="56" t="s">
        <v>463</v>
      </c>
      <c r="I22110" s="56">
        <v>29303</v>
      </c>
      <c r="J22110" s="56">
        <v>404</v>
      </c>
      <c r="K22110" s="56">
        <v>22</v>
      </c>
      <c r="L22110" s="57">
        <v>5.4455445544554455E-2</v>
      </c>
      <c r="M22110" s="56" t="s">
        <v>1000</v>
      </c>
      <c r="N22110" s="60">
        <v>4972.427024871994</v>
      </c>
      <c r="O22110" s="149">
        <v>44623</v>
      </c>
      <c r="P22110" s="149">
        <f t="shared" si="894"/>
        <v>44605</v>
      </c>
      <c r="Q22110" s="149">
        <f t="shared" si="895"/>
        <v>44618</v>
      </c>
    </row>
    <row r="22111" spans="1:17" x14ac:dyDescent="0.25">
      <c r="A22111" s="45" t="s">
        <v>678</v>
      </c>
      <c r="B22111" s="56" t="s">
        <v>462</v>
      </c>
      <c r="C22111" s="54">
        <v>5620.2787186370697</v>
      </c>
      <c r="D22111" s="56">
        <v>688</v>
      </c>
      <c r="E22111" s="56">
        <v>7</v>
      </c>
      <c r="F22111" s="55">
        <v>8.8963559465828617</v>
      </c>
      <c r="G22111" s="213"/>
      <c r="H22111" s="56" t="s">
        <v>463</v>
      </c>
      <c r="I22111" s="56">
        <v>15088</v>
      </c>
      <c r="J22111" s="56">
        <v>225</v>
      </c>
      <c r="K22111" s="56">
        <v>7</v>
      </c>
      <c r="L22111" s="57">
        <v>3.111111111111111E-2</v>
      </c>
      <c r="M22111" s="56" t="s">
        <v>1000</v>
      </c>
      <c r="N22111" s="60">
        <v>4003.3601759622875</v>
      </c>
      <c r="O22111" s="149">
        <v>44623</v>
      </c>
      <c r="P22111" s="149">
        <f t="shared" si="894"/>
        <v>44605</v>
      </c>
      <c r="Q22111" s="149">
        <f t="shared" si="895"/>
        <v>44618</v>
      </c>
    </row>
    <row r="22112" spans="1:17" x14ac:dyDescent="0.25">
      <c r="A22112" s="45" t="s">
        <v>677</v>
      </c>
      <c r="B22112" s="56" t="s">
        <v>461</v>
      </c>
      <c r="C22112" s="54">
        <v>1879.9555993321101</v>
      </c>
      <c r="D22112" s="56">
        <v>207</v>
      </c>
      <c r="E22112" s="56">
        <v>5</v>
      </c>
      <c r="F22112" s="55">
        <v>18.997409155287439</v>
      </c>
      <c r="G22112" s="213"/>
      <c r="H22112" s="56" t="s">
        <v>482</v>
      </c>
      <c r="I22112" s="56">
        <v>4373</v>
      </c>
      <c r="J22112" s="56">
        <v>63</v>
      </c>
      <c r="K22112" s="56">
        <v>5</v>
      </c>
      <c r="L22112" s="57">
        <v>7.9365079365079361E-2</v>
      </c>
      <c r="M22112" s="56" t="s">
        <v>482</v>
      </c>
      <c r="N22112" s="60">
        <v>3351.1429749927047</v>
      </c>
      <c r="O22112" s="149">
        <v>44623</v>
      </c>
      <c r="P22112" s="149">
        <f t="shared" si="894"/>
        <v>44605</v>
      </c>
      <c r="Q22112" s="149">
        <f t="shared" si="895"/>
        <v>44618</v>
      </c>
    </row>
    <row r="22113" spans="1:17" x14ac:dyDescent="0.25">
      <c r="A22113" s="45" t="s">
        <v>676</v>
      </c>
      <c r="B22113" s="56" t="s">
        <v>449</v>
      </c>
      <c r="C22113" s="54">
        <v>13749.355836913501</v>
      </c>
      <c r="D22113" s="56">
        <v>2766</v>
      </c>
      <c r="E22113" s="56">
        <v>23</v>
      </c>
      <c r="F22113" s="55">
        <v>11.94861171929591</v>
      </c>
      <c r="G22113" s="213"/>
      <c r="H22113" s="56" t="s">
        <v>463</v>
      </c>
      <c r="I22113" s="56">
        <v>46694</v>
      </c>
      <c r="J22113" s="56">
        <v>885</v>
      </c>
      <c r="K22113" s="56">
        <v>25</v>
      </c>
      <c r="L22113" s="57">
        <v>2.8248587570621469E-2</v>
      </c>
      <c r="M22113" s="56" t="s">
        <v>1000</v>
      </c>
      <c r="N22113" s="60">
        <v>6436.665182698971</v>
      </c>
      <c r="O22113" s="149">
        <v>44623</v>
      </c>
      <c r="P22113" s="149">
        <f t="shared" si="894"/>
        <v>44605</v>
      </c>
      <c r="Q22113" s="149">
        <f t="shared" si="895"/>
        <v>44618</v>
      </c>
    </row>
    <row r="22114" spans="1:17" x14ac:dyDescent="0.25">
      <c r="A22114" s="45" t="s">
        <v>675</v>
      </c>
      <c r="B22114" s="56" t="s">
        <v>456</v>
      </c>
      <c r="C22114" s="54">
        <v>11814.5919608803</v>
      </c>
      <c r="D22114" s="56">
        <v>2840</v>
      </c>
      <c r="E22114" s="56">
        <v>49</v>
      </c>
      <c r="F22114" s="55">
        <v>29.624383233792333</v>
      </c>
      <c r="G22114" s="213"/>
      <c r="H22114" s="56" t="s">
        <v>463</v>
      </c>
      <c r="I22114" s="56">
        <v>46589</v>
      </c>
      <c r="J22114" s="56">
        <v>944</v>
      </c>
      <c r="K22114" s="56">
        <v>57</v>
      </c>
      <c r="L22114" s="57">
        <v>6.0381355932203389E-2</v>
      </c>
      <c r="M22114" s="56" t="s">
        <v>1000</v>
      </c>
      <c r="N22114" s="60">
        <v>7990.1193636285607</v>
      </c>
      <c r="O22114" s="149">
        <v>44623</v>
      </c>
      <c r="P22114" s="149">
        <f t="shared" si="894"/>
        <v>44605</v>
      </c>
      <c r="Q22114" s="149">
        <f t="shared" si="895"/>
        <v>44618</v>
      </c>
    </row>
    <row r="22115" spans="1:17" x14ac:dyDescent="0.25">
      <c r="A22115" s="45" t="s">
        <v>674</v>
      </c>
      <c r="B22115" s="56" t="s">
        <v>449</v>
      </c>
      <c r="C22115" s="54">
        <v>4953.1649934452498</v>
      </c>
      <c r="D22115" s="56">
        <v>1055</v>
      </c>
      <c r="E22115" s="56">
        <v>9</v>
      </c>
      <c r="F22115" s="55">
        <v>12.978714492811466</v>
      </c>
      <c r="G22115" s="213"/>
      <c r="H22115" s="56" t="s">
        <v>463</v>
      </c>
      <c r="I22115" s="56">
        <v>49047</v>
      </c>
      <c r="J22115" s="56">
        <v>951</v>
      </c>
      <c r="K22115" s="56">
        <v>9</v>
      </c>
      <c r="L22115" s="57">
        <v>9.4637223974763408E-3</v>
      </c>
      <c r="M22115" s="56" t="s">
        <v>1000</v>
      </c>
      <c r="N22115" s="60">
        <v>19199.844973032432</v>
      </c>
      <c r="O22115" s="149">
        <v>44623</v>
      </c>
      <c r="P22115" s="149">
        <f t="shared" si="894"/>
        <v>44605</v>
      </c>
      <c r="Q22115" s="149">
        <f t="shared" si="895"/>
        <v>44618</v>
      </c>
    </row>
    <row r="22116" spans="1:17" x14ac:dyDescent="0.25">
      <c r="A22116" s="45" t="s">
        <v>673</v>
      </c>
      <c r="B22116" s="56" t="s">
        <v>458</v>
      </c>
      <c r="C22116" s="54">
        <v>55966.956025412503</v>
      </c>
      <c r="D22116" s="56">
        <v>14501</v>
      </c>
      <c r="E22116" s="56">
        <v>84</v>
      </c>
      <c r="F22116" s="55">
        <v>10.720611636044</v>
      </c>
      <c r="G22116" s="213"/>
      <c r="H22116" s="56" t="s">
        <v>463</v>
      </c>
      <c r="I22116" s="56">
        <v>266661</v>
      </c>
      <c r="J22116" s="56">
        <v>4641</v>
      </c>
      <c r="K22116" s="56">
        <v>100</v>
      </c>
      <c r="L22116" s="57">
        <v>2.1547080370609782E-2</v>
      </c>
      <c r="M22116" s="56" t="s">
        <v>1000</v>
      </c>
      <c r="N22116" s="60">
        <v>8292.3931004800324</v>
      </c>
      <c r="O22116" s="149">
        <v>44623</v>
      </c>
      <c r="P22116" s="149">
        <f t="shared" si="894"/>
        <v>44605</v>
      </c>
      <c r="Q22116" s="149">
        <f t="shared" si="895"/>
        <v>44618</v>
      </c>
    </row>
    <row r="22117" spans="1:17" x14ac:dyDescent="0.25">
      <c r="A22117" s="45" t="s">
        <v>672</v>
      </c>
      <c r="B22117" s="56" t="s">
        <v>455</v>
      </c>
      <c r="C22117" s="54">
        <v>1233.54376087695</v>
      </c>
      <c r="D22117" s="56">
        <v>86</v>
      </c>
      <c r="E22117" s="56" t="s">
        <v>495</v>
      </c>
      <c r="F22117" s="55">
        <v>5.7905178311462162</v>
      </c>
      <c r="G22117" s="213"/>
      <c r="H22117" s="56" t="s">
        <v>463</v>
      </c>
      <c r="I22117" s="56">
        <v>3720</v>
      </c>
      <c r="J22117" s="56">
        <v>129</v>
      </c>
      <c r="K22117" s="56">
        <v>1</v>
      </c>
      <c r="L22117" s="57">
        <v>7.7519379844961239E-3</v>
      </c>
      <c r="M22117" s="56" t="s">
        <v>1000</v>
      </c>
      <c r="N22117" s="60">
        <v>10457.675203050065</v>
      </c>
      <c r="O22117" s="149">
        <v>44623</v>
      </c>
      <c r="P22117" s="149">
        <f t="shared" si="894"/>
        <v>44605</v>
      </c>
      <c r="Q22117" s="149">
        <f t="shared" si="895"/>
        <v>44618</v>
      </c>
    </row>
    <row r="22118" spans="1:17" x14ac:dyDescent="0.25">
      <c r="A22118" s="45" t="s">
        <v>671</v>
      </c>
      <c r="B22118" s="56" t="s">
        <v>451</v>
      </c>
      <c r="C22118" s="54">
        <v>18769.558680918599</v>
      </c>
      <c r="D22118" s="56">
        <v>3500</v>
      </c>
      <c r="E22118" s="56">
        <v>26</v>
      </c>
      <c r="F22118" s="55">
        <v>9.8944407202863811</v>
      </c>
      <c r="G22118" s="213"/>
      <c r="H22118" s="56" t="s">
        <v>463</v>
      </c>
      <c r="I22118" s="56">
        <v>59317</v>
      </c>
      <c r="J22118" s="56">
        <v>810</v>
      </c>
      <c r="K22118" s="56">
        <v>29</v>
      </c>
      <c r="L22118" s="57">
        <v>3.580246913580247E-2</v>
      </c>
      <c r="M22118" s="56" t="s">
        <v>1000</v>
      </c>
      <c r="N22118" s="60">
        <v>4315.4983756941374</v>
      </c>
      <c r="O22118" s="149">
        <v>44623</v>
      </c>
      <c r="P22118" s="149">
        <f t="shared" si="894"/>
        <v>44605</v>
      </c>
      <c r="Q22118" s="149">
        <f t="shared" si="895"/>
        <v>44618</v>
      </c>
    </row>
    <row r="22119" spans="1:17" x14ac:dyDescent="0.25">
      <c r="A22119" s="45" t="s">
        <v>670</v>
      </c>
      <c r="B22119" s="56" t="s">
        <v>454</v>
      </c>
      <c r="C22119" s="54">
        <v>12292.1365056916</v>
      </c>
      <c r="D22119" s="56">
        <v>1632</v>
      </c>
      <c r="E22119" s="56">
        <v>15</v>
      </c>
      <c r="F22119" s="55">
        <v>8.7163738454455846</v>
      </c>
      <c r="G22119" s="213"/>
      <c r="H22119" s="56" t="s">
        <v>463</v>
      </c>
      <c r="I22119" s="56">
        <v>30604</v>
      </c>
      <c r="J22119" s="56">
        <v>459</v>
      </c>
      <c r="K22119" s="56">
        <v>16</v>
      </c>
      <c r="L22119" s="57">
        <v>3.4858387799564274E-2</v>
      </c>
      <c r="M22119" s="56" t="s">
        <v>1000</v>
      </c>
      <c r="N22119" s="60">
        <v>3734.0945553888887</v>
      </c>
      <c r="O22119" s="149">
        <v>44623</v>
      </c>
      <c r="P22119" s="149">
        <f t="shared" si="894"/>
        <v>44605</v>
      </c>
      <c r="Q22119" s="149">
        <f t="shared" si="895"/>
        <v>44618</v>
      </c>
    </row>
    <row r="22120" spans="1:17" x14ac:dyDescent="0.25">
      <c r="A22120" s="45" t="s">
        <v>669</v>
      </c>
      <c r="B22120" s="56" t="s">
        <v>461</v>
      </c>
      <c r="C22120" s="54">
        <v>834.58018010005105</v>
      </c>
      <c r="D22120" s="56">
        <v>77</v>
      </c>
      <c r="E22120" s="56" t="s">
        <v>495</v>
      </c>
      <c r="F22120" s="55">
        <v>25.675869065093938</v>
      </c>
      <c r="G22120" s="213"/>
      <c r="H22120" s="56" t="s">
        <v>482</v>
      </c>
      <c r="I22120" s="56">
        <v>1266</v>
      </c>
      <c r="J22120" s="56">
        <v>10</v>
      </c>
      <c r="K22120" s="56">
        <v>3</v>
      </c>
      <c r="L22120" s="57">
        <v>0.3</v>
      </c>
      <c r="M22120" s="56" t="s">
        <v>482</v>
      </c>
      <c r="N22120" s="60">
        <v>1198.2072230377173</v>
      </c>
      <c r="O22120" s="149">
        <v>44623</v>
      </c>
      <c r="P22120" s="149">
        <f t="shared" si="894"/>
        <v>44605</v>
      </c>
      <c r="Q22120" s="149">
        <f t="shared" si="895"/>
        <v>44618</v>
      </c>
    </row>
    <row r="22121" spans="1:17" x14ac:dyDescent="0.25">
      <c r="A22121" s="45" t="s">
        <v>668</v>
      </c>
      <c r="B22121" s="56" t="s">
        <v>449</v>
      </c>
      <c r="C22121" s="54">
        <v>1267.67563041731</v>
      </c>
      <c r="D22121" s="56">
        <v>191</v>
      </c>
      <c r="E22121" s="56">
        <v>0</v>
      </c>
      <c r="F22121" s="55">
        <v>0</v>
      </c>
      <c r="G22121" s="213"/>
      <c r="H22121" s="56" t="s">
        <v>463</v>
      </c>
      <c r="I22121" s="56">
        <v>4313</v>
      </c>
      <c r="J22121" s="56">
        <v>84</v>
      </c>
      <c r="K22121" s="56">
        <v>1</v>
      </c>
      <c r="L22121" s="57">
        <v>1.1904761904761904E-2</v>
      </c>
      <c r="M22121" s="56" t="s">
        <v>1000</v>
      </c>
      <c r="N22121" s="60">
        <v>6626.3007653107425</v>
      </c>
      <c r="O22121" s="149">
        <v>44623</v>
      </c>
      <c r="P22121" s="149">
        <f t="shared" si="894"/>
        <v>44605</v>
      </c>
      <c r="Q22121" s="149">
        <f t="shared" si="895"/>
        <v>44618</v>
      </c>
    </row>
    <row r="22122" spans="1:17" x14ac:dyDescent="0.25">
      <c r="A22122" s="45" t="s">
        <v>667</v>
      </c>
      <c r="B22122" s="56" t="s">
        <v>449</v>
      </c>
      <c r="C22122" s="54">
        <v>1713.2752253528499</v>
      </c>
      <c r="D22122" s="56">
        <v>319</v>
      </c>
      <c r="E22122" s="56">
        <v>6</v>
      </c>
      <c r="F22122" s="55">
        <v>25.014744988398697</v>
      </c>
      <c r="G22122" s="213"/>
      <c r="H22122" s="56" t="s">
        <v>463</v>
      </c>
      <c r="I22122" s="56">
        <v>4686</v>
      </c>
      <c r="J22122" s="56">
        <v>61</v>
      </c>
      <c r="K22122" s="56">
        <v>6</v>
      </c>
      <c r="L22122" s="57">
        <v>9.8360655737704916E-2</v>
      </c>
      <c r="M22122" s="56" t="s">
        <v>1000</v>
      </c>
      <c r="N22122" s="60">
        <v>3560.4320366820821</v>
      </c>
      <c r="O22122" s="149">
        <v>44623</v>
      </c>
      <c r="P22122" s="149">
        <f t="shared" si="894"/>
        <v>44605</v>
      </c>
      <c r="Q22122" s="149">
        <f t="shared" si="895"/>
        <v>44618</v>
      </c>
    </row>
    <row r="22123" spans="1:17" x14ac:dyDescent="0.25">
      <c r="A22123" s="45" t="s">
        <v>666</v>
      </c>
      <c r="B22123" s="56" t="s">
        <v>461</v>
      </c>
      <c r="C22123" s="54">
        <v>43955.524582002799</v>
      </c>
      <c r="D22123" s="56">
        <v>9464</v>
      </c>
      <c r="E22123" s="56">
        <v>209</v>
      </c>
      <c r="F22123" s="55">
        <v>33.96290129747149</v>
      </c>
      <c r="G22123" s="213"/>
      <c r="H22123" s="56" t="s">
        <v>463</v>
      </c>
      <c r="I22123" s="56">
        <v>209295</v>
      </c>
      <c r="J22123" s="56">
        <v>3582</v>
      </c>
      <c r="K22123" s="56">
        <v>228</v>
      </c>
      <c r="L22123" s="57">
        <v>6.3651591289782247E-2</v>
      </c>
      <c r="M22123" s="56" t="s">
        <v>1000</v>
      </c>
      <c r="N22123" s="60">
        <v>8149.1462883521544</v>
      </c>
      <c r="O22123" s="149">
        <v>44623</v>
      </c>
      <c r="P22123" s="149">
        <f t="shared" si="894"/>
        <v>44605</v>
      </c>
      <c r="Q22123" s="149">
        <f t="shared" si="895"/>
        <v>44618</v>
      </c>
    </row>
    <row r="22124" spans="1:17" x14ac:dyDescent="0.25">
      <c r="A22124" s="45" t="s">
        <v>665</v>
      </c>
      <c r="B22124" s="56" t="s">
        <v>455</v>
      </c>
      <c r="C22124" s="54">
        <v>625.94499034377498</v>
      </c>
      <c r="D22124" s="56">
        <v>62</v>
      </c>
      <c r="E22124" s="56" t="s">
        <v>495</v>
      </c>
      <c r="F22124" s="55">
        <v>22.822635385049466</v>
      </c>
      <c r="G22124" s="213"/>
      <c r="H22124" s="56" t="s">
        <v>463</v>
      </c>
      <c r="I22124" s="56">
        <v>1920</v>
      </c>
      <c r="J22124" s="56">
        <v>28</v>
      </c>
      <c r="K22124" s="56">
        <v>2</v>
      </c>
      <c r="L22124" s="57">
        <v>7.1428571428571425E-2</v>
      </c>
      <c r="M22124" s="56" t="s">
        <v>1000</v>
      </c>
      <c r="N22124" s="60">
        <v>4473.2365354696958</v>
      </c>
      <c r="O22124" s="149">
        <v>44623</v>
      </c>
      <c r="P22124" s="149">
        <f t="shared" si="894"/>
        <v>44605</v>
      </c>
      <c r="Q22124" s="149">
        <f t="shared" si="895"/>
        <v>44618</v>
      </c>
    </row>
    <row r="22125" spans="1:17" x14ac:dyDescent="0.25">
      <c r="A22125" s="45" t="s">
        <v>664</v>
      </c>
      <c r="B22125" s="56" t="s">
        <v>452</v>
      </c>
      <c r="C22125" s="54">
        <v>9210.9950828244691</v>
      </c>
      <c r="D22125" s="56">
        <v>1567</v>
      </c>
      <c r="E22125" s="56">
        <v>10</v>
      </c>
      <c r="F22125" s="55">
        <v>7.7547073672596616</v>
      </c>
      <c r="G22125" s="213"/>
      <c r="H22125" s="56" t="s">
        <v>463</v>
      </c>
      <c r="I22125" s="56">
        <v>31058</v>
      </c>
      <c r="J22125" s="56">
        <v>414</v>
      </c>
      <c r="K22125" s="56">
        <v>13</v>
      </c>
      <c r="L22125" s="57">
        <v>3.140096618357488E-2</v>
      </c>
      <c r="M22125" s="56" t="s">
        <v>1000</v>
      </c>
      <c r="N22125" s="60">
        <v>4494.6283900637</v>
      </c>
      <c r="O22125" s="149">
        <v>44623</v>
      </c>
      <c r="P22125" s="149">
        <f t="shared" si="894"/>
        <v>44605</v>
      </c>
      <c r="Q22125" s="149">
        <f t="shared" si="895"/>
        <v>44618</v>
      </c>
    </row>
    <row r="22126" spans="1:17" x14ac:dyDescent="0.25">
      <c r="A22126" s="45" t="s">
        <v>451</v>
      </c>
      <c r="B22126" s="56" t="s">
        <v>451</v>
      </c>
      <c r="C22126" s="54">
        <v>62728.587628093002</v>
      </c>
      <c r="D22126" s="56">
        <v>12903</v>
      </c>
      <c r="E22126" s="56">
        <v>99</v>
      </c>
      <c r="F22126" s="55">
        <v>11.273055617566035</v>
      </c>
      <c r="G22126" s="213"/>
      <c r="H22126" s="56" t="s">
        <v>463</v>
      </c>
      <c r="I22126" s="56">
        <v>233034</v>
      </c>
      <c r="J22126" s="56">
        <v>3432</v>
      </c>
      <c r="K22126" s="56">
        <v>122</v>
      </c>
      <c r="L22126" s="57">
        <v>3.5547785547785545E-2</v>
      </c>
      <c r="M22126" s="56" t="s">
        <v>1000</v>
      </c>
      <c r="N22126" s="60">
        <v>5471.1896597253826</v>
      </c>
      <c r="O22126" s="149">
        <v>44623</v>
      </c>
      <c r="P22126" s="149">
        <f t="shared" si="894"/>
        <v>44605</v>
      </c>
      <c r="Q22126" s="149">
        <f t="shared" si="895"/>
        <v>44618</v>
      </c>
    </row>
    <row r="22127" spans="1:17" x14ac:dyDescent="0.25">
      <c r="A22127" s="45" t="s">
        <v>663</v>
      </c>
      <c r="B22127" s="56" t="s">
        <v>451</v>
      </c>
      <c r="C22127" s="54">
        <v>3007.0790085752401</v>
      </c>
      <c r="D22127" s="56">
        <v>488</v>
      </c>
      <c r="E22127" s="56" t="s">
        <v>495</v>
      </c>
      <c r="F22127" s="55">
        <v>7.1260420386241625</v>
      </c>
      <c r="G22127" s="213"/>
      <c r="H22127" s="56" t="s">
        <v>463</v>
      </c>
      <c r="I22127" s="56">
        <v>8434</v>
      </c>
      <c r="J22127" s="56">
        <v>138</v>
      </c>
      <c r="K22127" s="56">
        <v>4</v>
      </c>
      <c r="L22127" s="57">
        <v>2.8985507246376812E-2</v>
      </c>
      <c r="M22127" s="56" t="s">
        <v>1000</v>
      </c>
      <c r="N22127" s="60">
        <v>4589.1710728739608</v>
      </c>
      <c r="O22127" s="149">
        <v>44623</v>
      </c>
      <c r="P22127" s="149">
        <f t="shared" si="894"/>
        <v>44605</v>
      </c>
      <c r="Q22127" s="149">
        <f t="shared" si="895"/>
        <v>44618</v>
      </c>
    </row>
    <row r="22128" spans="1:17" x14ac:dyDescent="0.25">
      <c r="A22128" s="45" t="s">
        <v>662</v>
      </c>
      <c r="B22128" s="56" t="s">
        <v>449</v>
      </c>
      <c r="C22128" s="54">
        <v>3230.2527941828198</v>
      </c>
      <c r="D22128" s="56">
        <v>445</v>
      </c>
      <c r="E22128" s="56">
        <v>0</v>
      </c>
      <c r="F22128" s="55">
        <v>0</v>
      </c>
      <c r="G22128" s="213"/>
      <c r="H22128" s="56" t="s">
        <v>463</v>
      </c>
      <c r="I22128" s="56">
        <v>13670</v>
      </c>
      <c r="J22128" s="56">
        <v>262</v>
      </c>
      <c r="K22128" s="56">
        <v>0</v>
      </c>
      <c r="L22128" s="57">
        <v>0</v>
      </c>
      <c r="M22128" s="56" t="s">
        <v>1000</v>
      </c>
      <c r="N22128" s="60">
        <v>8110.8203194443795</v>
      </c>
      <c r="O22128" s="149">
        <v>44623</v>
      </c>
      <c r="P22128" s="149">
        <f t="shared" si="894"/>
        <v>44605</v>
      </c>
      <c r="Q22128" s="149">
        <f t="shared" si="895"/>
        <v>44618</v>
      </c>
    </row>
    <row r="22129" spans="1:17" x14ac:dyDescent="0.25">
      <c r="A22129" s="45" t="s">
        <v>661</v>
      </c>
      <c r="B22129" s="56" t="s">
        <v>462</v>
      </c>
      <c r="C22129" s="54">
        <v>2582.8318203587801</v>
      </c>
      <c r="D22129" s="56">
        <v>444</v>
      </c>
      <c r="E22129" s="56" t="s">
        <v>495</v>
      </c>
      <c r="F22129" s="55">
        <v>2.7655138389401333</v>
      </c>
      <c r="G22129" s="213"/>
      <c r="H22129" s="56" t="s">
        <v>467</v>
      </c>
      <c r="I22129" s="56">
        <v>13709</v>
      </c>
      <c r="J22129" s="56">
        <v>196</v>
      </c>
      <c r="K22129" s="56">
        <v>1</v>
      </c>
      <c r="L22129" s="57">
        <v>5.1020408163265302E-3</v>
      </c>
      <c r="M22129" s="56" t="s">
        <v>467</v>
      </c>
      <c r="N22129" s="60">
        <v>7588.5699740517257</v>
      </c>
      <c r="O22129" s="149">
        <v>44623</v>
      </c>
      <c r="P22129" s="149">
        <f t="shared" si="894"/>
        <v>44605</v>
      </c>
      <c r="Q22129" s="149">
        <f t="shared" si="895"/>
        <v>44618</v>
      </c>
    </row>
    <row r="22130" spans="1:17" x14ac:dyDescent="0.25">
      <c r="A22130" s="45" t="s">
        <v>660</v>
      </c>
      <c r="B22130" s="56" t="s">
        <v>452</v>
      </c>
      <c r="C22130" s="54">
        <v>101530.854278618</v>
      </c>
      <c r="D22130" s="56">
        <v>17952</v>
      </c>
      <c r="E22130" s="56">
        <v>155</v>
      </c>
      <c r="F22130" s="55">
        <v>10.904496618384281</v>
      </c>
      <c r="G22130" s="213"/>
      <c r="H22130" s="56" t="s">
        <v>463</v>
      </c>
      <c r="I22130" s="56">
        <v>421257</v>
      </c>
      <c r="J22130" s="56">
        <v>7284</v>
      </c>
      <c r="K22130" s="56">
        <v>197</v>
      </c>
      <c r="L22130" s="57">
        <v>2.7045579352004395E-2</v>
      </c>
      <c r="M22130" s="56" t="s">
        <v>1000</v>
      </c>
      <c r="N22130" s="60">
        <v>7174.1738526216468</v>
      </c>
      <c r="O22130" s="149">
        <v>44623</v>
      </c>
      <c r="P22130" s="149">
        <f t="shared" si="894"/>
        <v>44605</v>
      </c>
      <c r="Q22130" s="149">
        <f t="shared" si="895"/>
        <v>44618</v>
      </c>
    </row>
    <row r="22131" spans="1:17" x14ac:dyDescent="0.25">
      <c r="A22131" s="45" t="s">
        <v>659</v>
      </c>
      <c r="B22131" s="56" t="s">
        <v>452</v>
      </c>
      <c r="C22131" s="54">
        <v>34437.884502636203</v>
      </c>
      <c r="D22131" s="56">
        <v>9422</v>
      </c>
      <c r="E22131" s="56">
        <v>40</v>
      </c>
      <c r="F22131" s="55">
        <v>8.2965109454506241</v>
      </c>
      <c r="G22131" s="213"/>
      <c r="H22131" s="56" t="s">
        <v>463</v>
      </c>
      <c r="I22131" s="56">
        <v>170311</v>
      </c>
      <c r="J22131" s="56">
        <v>2949</v>
      </c>
      <c r="K22131" s="56">
        <v>53</v>
      </c>
      <c r="L22131" s="57">
        <v>1.7972193964055611E-2</v>
      </c>
      <c r="M22131" s="56" t="s">
        <v>1000</v>
      </c>
      <c r="N22131" s="60">
        <v>8563.2437723468629</v>
      </c>
      <c r="O22131" s="149">
        <v>44623</v>
      </c>
      <c r="P22131" s="149">
        <f t="shared" si="894"/>
        <v>44605</v>
      </c>
      <c r="Q22131" s="149">
        <f t="shared" si="895"/>
        <v>44618</v>
      </c>
    </row>
    <row r="22132" spans="1:17" x14ac:dyDescent="0.25">
      <c r="A22132" s="45" t="s">
        <v>658</v>
      </c>
      <c r="B22132" s="56" t="s">
        <v>460</v>
      </c>
      <c r="C22132" s="54">
        <v>15123.002698759299</v>
      </c>
      <c r="D22132" s="56">
        <v>3708</v>
      </c>
      <c r="E22132" s="56">
        <v>25</v>
      </c>
      <c r="F22132" s="55">
        <v>11.807934715642066</v>
      </c>
      <c r="G22132" s="213"/>
      <c r="H22132" s="56" t="s">
        <v>463</v>
      </c>
      <c r="I22132" s="56">
        <v>59611</v>
      </c>
      <c r="J22132" s="56">
        <v>1012</v>
      </c>
      <c r="K22132" s="56">
        <v>26</v>
      </c>
      <c r="L22132" s="57">
        <v>2.5691699604743084E-2</v>
      </c>
      <c r="M22132" s="56" t="s">
        <v>1000</v>
      </c>
      <c r="N22132" s="60">
        <v>6691.7927620486707</v>
      </c>
      <c r="O22132" s="149">
        <v>44623</v>
      </c>
      <c r="P22132" s="149">
        <f t="shared" si="894"/>
        <v>44605</v>
      </c>
      <c r="Q22132" s="149">
        <f t="shared" si="895"/>
        <v>44618</v>
      </c>
    </row>
    <row r="22133" spans="1:17" x14ac:dyDescent="0.25">
      <c r="A22133" s="45" t="s">
        <v>657</v>
      </c>
      <c r="B22133" s="56" t="s">
        <v>454</v>
      </c>
      <c r="C22133" s="54">
        <v>27680.062234411598</v>
      </c>
      <c r="D22133" s="56">
        <v>4955</v>
      </c>
      <c r="E22133" s="56">
        <v>46</v>
      </c>
      <c r="F22133" s="55">
        <v>11.87032838975888</v>
      </c>
      <c r="G22133" s="213"/>
      <c r="H22133" s="56" t="s">
        <v>463</v>
      </c>
      <c r="I22133" s="56">
        <v>114289</v>
      </c>
      <c r="J22133" s="56">
        <v>1632</v>
      </c>
      <c r="K22133" s="56">
        <v>54</v>
      </c>
      <c r="L22133" s="57">
        <v>3.3088235294117647E-2</v>
      </c>
      <c r="M22133" s="56" t="s">
        <v>482</v>
      </c>
      <c r="N22133" s="60">
        <v>5895.940501069801</v>
      </c>
      <c r="O22133" s="149">
        <v>44623</v>
      </c>
      <c r="P22133" s="149">
        <f t="shared" si="894"/>
        <v>44605</v>
      </c>
      <c r="Q22133" s="149">
        <f t="shared" si="895"/>
        <v>44618</v>
      </c>
    </row>
    <row r="22134" spans="1:17" x14ac:dyDescent="0.25">
      <c r="A22134" s="45" t="s">
        <v>656</v>
      </c>
      <c r="B22134" s="56" t="s">
        <v>460</v>
      </c>
      <c r="C22134" s="54">
        <v>12712.6088020805</v>
      </c>
      <c r="D22134" s="56">
        <v>2392</v>
      </c>
      <c r="E22134" s="56">
        <v>11</v>
      </c>
      <c r="F22134" s="55">
        <v>6.1805904511566387</v>
      </c>
      <c r="G22134" s="213"/>
      <c r="H22134" s="56" t="s">
        <v>463</v>
      </c>
      <c r="I22134" s="56">
        <v>33294</v>
      </c>
      <c r="J22134" s="56">
        <v>490</v>
      </c>
      <c r="K22134" s="56">
        <v>13</v>
      </c>
      <c r="L22134" s="57">
        <v>2.6530612244897958E-2</v>
      </c>
      <c r="M22134" s="56" t="s">
        <v>1000</v>
      </c>
      <c r="N22134" s="60">
        <v>3854.4409540849583</v>
      </c>
      <c r="O22134" s="149">
        <v>44623</v>
      </c>
      <c r="P22134" s="149">
        <f t="shared" si="894"/>
        <v>44605</v>
      </c>
      <c r="Q22134" s="149">
        <f t="shared" si="895"/>
        <v>44618</v>
      </c>
    </row>
    <row r="22135" spans="1:17" x14ac:dyDescent="0.25">
      <c r="A22135" s="45" t="s">
        <v>655</v>
      </c>
      <c r="B22135" s="56" t="s">
        <v>450</v>
      </c>
      <c r="C22135" s="54">
        <v>60849.009238985098</v>
      </c>
      <c r="D22135" s="56">
        <v>21019</v>
      </c>
      <c r="E22135" s="56">
        <v>94</v>
      </c>
      <c r="F22135" s="55">
        <v>11.034338600182114</v>
      </c>
      <c r="G22135" s="213"/>
      <c r="H22135" s="56" t="s">
        <v>463</v>
      </c>
      <c r="I22135" s="56">
        <v>317296</v>
      </c>
      <c r="J22135" s="56">
        <v>4077</v>
      </c>
      <c r="K22135" s="56">
        <v>132</v>
      </c>
      <c r="L22135" s="57">
        <v>3.2376747608535691E-2</v>
      </c>
      <c r="M22135" s="56" t="s">
        <v>1000</v>
      </c>
      <c r="N22135" s="60">
        <v>6700.1912619276045</v>
      </c>
      <c r="O22135" s="149">
        <v>44623</v>
      </c>
      <c r="P22135" s="149">
        <f t="shared" si="894"/>
        <v>44605</v>
      </c>
      <c r="Q22135" s="149">
        <f t="shared" si="895"/>
        <v>44618</v>
      </c>
    </row>
    <row r="22136" spans="1:17" x14ac:dyDescent="0.25">
      <c r="A22136" s="45" t="s">
        <v>654</v>
      </c>
      <c r="B22136" s="56" t="s">
        <v>461</v>
      </c>
      <c r="C22136" s="54">
        <v>1304.7898284374701</v>
      </c>
      <c r="D22136" s="56">
        <v>127</v>
      </c>
      <c r="E22136" s="56">
        <v>0</v>
      </c>
      <c r="F22136" s="55">
        <v>0</v>
      </c>
      <c r="G22136" s="213"/>
      <c r="H22136" s="56" t="s">
        <v>463</v>
      </c>
      <c r="I22136" s="56">
        <v>4330</v>
      </c>
      <c r="J22136" s="56">
        <v>59</v>
      </c>
      <c r="K22136" s="56">
        <v>0</v>
      </c>
      <c r="L22136" s="57">
        <v>0</v>
      </c>
      <c r="M22136" s="56" t="s">
        <v>1000</v>
      </c>
      <c r="N22136" s="60">
        <v>4521.8010375398535</v>
      </c>
      <c r="O22136" s="149">
        <v>44623</v>
      </c>
      <c r="P22136" s="149">
        <f t="shared" si="894"/>
        <v>44605</v>
      </c>
      <c r="Q22136" s="149">
        <f t="shared" si="895"/>
        <v>44618</v>
      </c>
    </row>
    <row r="22137" spans="1:17" x14ac:dyDescent="0.25">
      <c r="A22137" s="45" t="s">
        <v>653</v>
      </c>
      <c r="B22137" s="56" t="s">
        <v>451</v>
      </c>
      <c r="C22137" s="54">
        <v>5675.6338289658797</v>
      </c>
      <c r="D22137" s="56">
        <v>1306</v>
      </c>
      <c r="E22137" s="56">
        <v>12</v>
      </c>
      <c r="F22137" s="55">
        <v>15.102152164369482</v>
      </c>
      <c r="G22137" s="213"/>
      <c r="H22137" s="56" t="s">
        <v>463</v>
      </c>
      <c r="I22137" s="56">
        <v>20077</v>
      </c>
      <c r="J22137" s="56">
        <v>295</v>
      </c>
      <c r="K22137" s="56">
        <v>14</v>
      </c>
      <c r="L22137" s="57">
        <v>4.7457627118644069E-2</v>
      </c>
      <c r="M22137" s="56" t="s">
        <v>1000</v>
      </c>
      <c r="N22137" s="60">
        <v>5197.6573699038308</v>
      </c>
      <c r="O22137" s="149">
        <v>44623</v>
      </c>
      <c r="P22137" s="149">
        <f t="shared" si="894"/>
        <v>44605</v>
      </c>
      <c r="Q22137" s="149">
        <f t="shared" si="895"/>
        <v>44618</v>
      </c>
    </row>
    <row r="22138" spans="1:17" x14ac:dyDescent="0.25">
      <c r="A22138" s="45" t="s">
        <v>652</v>
      </c>
      <c r="B22138" s="56" t="s">
        <v>451</v>
      </c>
      <c r="C22138" s="54">
        <v>18091.285950418602</v>
      </c>
      <c r="D22138" s="56">
        <v>4207</v>
      </c>
      <c r="E22138" s="56">
        <v>25</v>
      </c>
      <c r="F22138" s="55">
        <v>9.8705768656150585</v>
      </c>
      <c r="G22138" s="213"/>
      <c r="H22138" s="56" t="s">
        <v>463</v>
      </c>
      <c r="I22138" s="56">
        <v>72704</v>
      </c>
      <c r="J22138" s="56">
        <v>1224</v>
      </c>
      <c r="K22138" s="56">
        <v>35</v>
      </c>
      <c r="L22138" s="57">
        <v>2.8594771241830064E-2</v>
      </c>
      <c r="M22138" s="56" t="s">
        <v>1000</v>
      </c>
      <c r="N22138" s="60">
        <v>6765.6882067671859</v>
      </c>
      <c r="O22138" s="149">
        <v>44623</v>
      </c>
      <c r="P22138" s="149">
        <f t="shared" si="894"/>
        <v>44605</v>
      </c>
      <c r="Q22138" s="149">
        <f t="shared" si="895"/>
        <v>44618</v>
      </c>
    </row>
    <row r="22139" spans="1:17" x14ac:dyDescent="0.25">
      <c r="A22139" s="45" t="s">
        <v>651</v>
      </c>
      <c r="B22139" s="56" t="s">
        <v>458</v>
      </c>
      <c r="C22139" s="54">
        <v>6461.82916759405</v>
      </c>
      <c r="D22139" s="56">
        <v>825</v>
      </c>
      <c r="E22139" s="56" t="s">
        <v>495</v>
      </c>
      <c r="F22139" s="55">
        <v>2.210784890036535</v>
      </c>
      <c r="G22139" s="213"/>
      <c r="H22139" s="56" t="s">
        <v>463</v>
      </c>
      <c r="I22139" s="56">
        <v>22492</v>
      </c>
      <c r="J22139" s="56">
        <v>304</v>
      </c>
      <c r="K22139" s="56">
        <v>2</v>
      </c>
      <c r="L22139" s="57">
        <v>6.5789473684210523E-3</v>
      </c>
      <c r="M22139" s="56" t="s">
        <v>1000</v>
      </c>
      <c r="N22139" s="60">
        <v>4704.5502459977461</v>
      </c>
      <c r="O22139" s="149">
        <v>44623</v>
      </c>
      <c r="P22139" s="149">
        <f t="shared" si="894"/>
        <v>44605</v>
      </c>
      <c r="Q22139" s="149">
        <f t="shared" si="895"/>
        <v>44618</v>
      </c>
    </row>
    <row r="22140" spans="1:17" x14ac:dyDescent="0.25">
      <c r="A22140" s="45" t="s">
        <v>650</v>
      </c>
      <c r="B22140" s="56" t="s">
        <v>457</v>
      </c>
      <c r="C22140" s="54">
        <v>335.85846276679899</v>
      </c>
      <c r="D22140" s="56">
        <v>56</v>
      </c>
      <c r="E22140" s="56">
        <v>0</v>
      </c>
      <c r="F22140" s="55">
        <v>0</v>
      </c>
      <c r="G22140" s="213"/>
      <c r="H22140" s="56" t="s">
        <v>467</v>
      </c>
      <c r="I22140" s="56">
        <v>1357</v>
      </c>
      <c r="J22140" s="56">
        <v>16</v>
      </c>
      <c r="K22140" s="56">
        <v>0</v>
      </c>
      <c r="L22140" s="57">
        <v>0</v>
      </c>
      <c r="M22140" s="56" t="s">
        <v>467</v>
      </c>
      <c r="N22140" s="60">
        <v>4763.9115204042037</v>
      </c>
      <c r="O22140" s="149">
        <v>44623</v>
      </c>
      <c r="P22140" s="149">
        <f t="shared" si="894"/>
        <v>44605</v>
      </c>
      <c r="Q22140" s="149">
        <f t="shared" si="895"/>
        <v>44618</v>
      </c>
    </row>
    <row r="22141" spans="1:17" x14ac:dyDescent="0.25">
      <c r="A22141" s="45" t="s">
        <v>649</v>
      </c>
      <c r="B22141" s="56" t="s">
        <v>458</v>
      </c>
      <c r="C22141" s="54">
        <v>6179.81950587131</v>
      </c>
      <c r="D22141" s="56">
        <v>920</v>
      </c>
      <c r="E22141" s="56">
        <v>9</v>
      </c>
      <c r="F22141" s="55">
        <v>10.402522957933941</v>
      </c>
      <c r="G22141" s="213"/>
      <c r="H22141" s="56" t="s">
        <v>463</v>
      </c>
      <c r="I22141" s="56">
        <v>22617</v>
      </c>
      <c r="J22141" s="56">
        <v>407</v>
      </c>
      <c r="K22141" s="56">
        <v>9</v>
      </c>
      <c r="L22141" s="57">
        <v>2.2113022113022112E-2</v>
      </c>
      <c r="M22141" s="56" t="s">
        <v>1000</v>
      </c>
      <c r="N22141" s="60">
        <v>6585.9528682563996</v>
      </c>
      <c r="O22141" s="149">
        <v>44623</v>
      </c>
      <c r="P22141" s="149">
        <f t="shared" si="894"/>
        <v>44605</v>
      </c>
      <c r="Q22141" s="149">
        <f t="shared" si="895"/>
        <v>44618</v>
      </c>
    </row>
    <row r="22142" spans="1:17" x14ac:dyDescent="0.25">
      <c r="A22142" s="45" t="s">
        <v>648</v>
      </c>
      <c r="B22142" s="56" t="s">
        <v>449</v>
      </c>
      <c r="C22142" s="54">
        <v>1273.84035727372</v>
      </c>
      <c r="D22142" s="56">
        <v>220</v>
      </c>
      <c r="E22142" s="56" t="s">
        <v>495</v>
      </c>
      <c r="F22142" s="55">
        <v>11.214681811690005</v>
      </c>
      <c r="G22142" s="213"/>
      <c r="H22142" s="56" t="s">
        <v>467</v>
      </c>
      <c r="I22142" s="56">
        <v>4208</v>
      </c>
      <c r="J22142" s="56">
        <v>69</v>
      </c>
      <c r="K22142" s="56">
        <v>2</v>
      </c>
      <c r="L22142" s="57">
        <v>2.8985507246376812E-2</v>
      </c>
      <c r="M22142" s="56" t="s">
        <v>467</v>
      </c>
      <c r="N22142" s="60">
        <v>5416.6913150462733</v>
      </c>
      <c r="O22142" s="149">
        <v>44623</v>
      </c>
      <c r="P22142" s="149">
        <f t="shared" si="894"/>
        <v>44605</v>
      </c>
      <c r="Q22142" s="149">
        <f t="shared" si="895"/>
        <v>44618</v>
      </c>
    </row>
    <row r="22143" spans="1:17" x14ac:dyDescent="0.25">
      <c r="A22143" s="45" t="s">
        <v>647</v>
      </c>
      <c r="B22143" s="56" t="s">
        <v>456</v>
      </c>
      <c r="C22143" s="54">
        <v>1894.7075901246999</v>
      </c>
      <c r="D22143" s="56">
        <v>367</v>
      </c>
      <c r="E22143" s="56" t="s">
        <v>495</v>
      </c>
      <c r="F22143" s="55">
        <v>15.079597886420114</v>
      </c>
      <c r="G22143" s="213"/>
      <c r="H22143" s="56" t="s">
        <v>463</v>
      </c>
      <c r="I22143" s="56">
        <v>5727</v>
      </c>
      <c r="J22143" s="56">
        <v>84</v>
      </c>
      <c r="K22143" s="56">
        <v>4</v>
      </c>
      <c r="L22143" s="57">
        <v>4.7619047619047616E-2</v>
      </c>
      <c r="M22143" s="56" t="s">
        <v>1000</v>
      </c>
      <c r="N22143" s="60">
        <v>4433.4017786075128</v>
      </c>
      <c r="O22143" s="149">
        <v>44623</v>
      </c>
      <c r="P22143" s="149">
        <f t="shared" si="894"/>
        <v>44605</v>
      </c>
      <c r="Q22143" s="149">
        <f t="shared" si="895"/>
        <v>44618</v>
      </c>
    </row>
    <row r="22144" spans="1:17" x14ac:dyDescent="0.25">
      <c r="A22144" s="45" t="s">
        <v>646</v>
      </c>
      <c r="B22144" s="56" t="s">
        <v>449</v>
      </c>
      <c r="C22144" s="54">
        <v>9116.2129377530891</v>
      </c>
      <c r="D22144" s="56">
        <v>1742</v>
      </c>
      <c r="E22144" s="56">
        <v>19</v>
      </c>
      <c r="F22144" s="55">
        <v>14.88713423446379</v>
      </c>
      <c r="G22144" s="213"/>
      <c r="H22144" s="56" t="s">
        <v>463</v>
      </c>
      <c r="I22144" s="56">
        <v>36636</v>
      </c>
      <c r="J22144" s="56">
        <v>647</v>
      </c>
      <c r="K22144" s="56">
        <v>19</v>
      </c>
      <c r="L22144" s="57">
        <v>2.9366306027820709E-2</v>
      </c>
      <c r="M22144" s="56" t="s">
        <v>1000</v>
      </c>
      <c r="N22144" s="60">
        <v>7097.2453629354213</v>
      </c>
      <c r="O22144" s="149">
        <v>44623</v>
      </c>
      <c r="P22144" s="149">
        <f t="shared" si="894"/>
        <v>44605</v>
      </c>
      <c r="Q22144" s="149">
        <f t="shared" si="895"/>
        <v>44618</v>
      </c>
    </row>
    <row r="22145" spans="1:17" x14ac:dyDescent="0.25">
      <c r="A22145" s="45" t="s">
        <v>645</v>
      </c>
      <c r="B22145" s="56" t="s">
        <v>458</v>
      </c>
      <c r="C22145" s="54">
        <v>45021.147202316999</v>
      </c>
      <c r="D22145" s="56">
        <v>10655</v>
      </c>
      <c r="E22145" s="56">
        <v>84</v>
      </c>
      <c r="F22145" s="55">
        <v>13.327070438780851</v>
      </c>
      <c r="G22145" s="213"/>
      <c r="H22145" s="56" t="s">
        <v>463</v>
      </c>
      <c r="I22145" s="56">
        <v>259049</v>
      </c>
      <c r="J22145" s="56">
        <v>4792</v>
      </c>
      <c r="K22145" s="56">
        <v>110</v>
      </c>
      <c r="L22145" s="57">
        <v>2.2954924874791317E-2</v>
      </c>
      <c r="M22145" s="56" t="s">
        <v>1000</v>
      </c>
      <c r="N22145" s="60">
        <v>10643.886923772972</v>
      </c>
      <c r="O22145" s="149">
        <v>44623</v>
      </c>
      <c r="P22145" s="149">
        <f t="shared" ref="P22145:P22208" si="896">O22145-18</f>
        <v>44605</v>
      </c>
      <c r="Q22145" s="149">
        <f t="shared" ref="Q22145:Q22208" si="897">O22145-5</f>
        <v>44618</v>
      </c>
    </row>
    <row r="22146" spans="1:17" x14ac:dyDescent="0.25">
      <c r="A22146" s="45" t="s">
        <v>644</v>
      </c>
      <c r="B22146" s="56" t="s">
        <v>458</v>
      </c>
      <c r="C22146" s="54">
        <v>8853.2027967598096</v>
      </c>
      <c r="D22146" s="56">
        <v>1377</v>
      </c>
      <c r="E22146" s="56">
        <v>10</v>
      </c>
      <c r="F22146" s="55">
        <v>8.0681051895381426</v>
      </c>
      <c r="G22146" s="213"/>
      <c r="H22146" s="56" t="s">
        <v>463</v>
      </c>
      <c r="I22146" s="56">
        <v>24259</v>
      </c>
      <c r="J22146" s="56">
        <v>338</v>
      </c>
      <c r="K22146" s="56">
        <v>11</v>
      </c>
      <c r="L22146" s="57">
        <v>3.2544378698224852E-2</v>
      </c>
      <c r="M22146" s="56" t="s">
        <v>1000</v>
      </c>
      <c r="N22146" s="60">
        <v>3817.8273756894496</v>
      </c>
      <c r="O22146" s="149">
        <v>44623</v>
      </c>
      <c r="P22146" s="149">
        <f t="shared" si="896"/>
        <v>44605</v>
      </c>
      <c r="Q22146" s="149">
        <f t="shared" si="897"/>
        <v>44618</v>
      </c>
    </row>
    <row r="22147" spans="1:17" x14ac:dyDescent="0.25">
      <c r="A22147" s="45" t="s">
        <v>643</v>
      </c>
      <c r="B22147" s="56" t="s">
        <v>461</v>
      </c>
      <c r="C22147" s="54">
        <v>931.64345052579108</v>
      </c>
      <c r="D22147" s="56">
        <v>149</v>
      </c>
      <c r="E22147" s="56" t="s">
        <v>495</v>
      </c>
      <c r="F22147" s="55">
        <v>30.667771619393374</v>
      </c>
      <c r="G22147" s="213"/>
      <c r="H22147" s="56" t="s">
        <v>463</v>
      </c>
      <c r="I22147" s="56">
        <v>4846</v>
      </c>
      <c r="J22147" s="56">
        <v>170</v>
      </c>
      <c r="K22147" s="56">
        <v>5</v>
      </c>
      <c r="L22147" s="57">
        <v>2.9411764705882353E-2</v>
      </c>
      <c r="M22147" s="56" t="s">
        <v>1000</v>
      </c>
      <c r="N22147" s="60">
        <v>18247.324113539056</v>
      </c>
      <c r="O22147" s="149">
        <v>44623</v>
      </c>
      <c r="P22147" s="149">
        <f t="shared" si="896"/>
        <v>44605</v>
      </c>
      <c r="Q22147" s="149">
        <f t="shared" si="897"/>
        <v>44618</v>
      </c>
    </row>
    <row r="22148" spans="1:17" x14ac:dyDescent="0.25">
      <c r="A22148" s="45" t="s">
        <v>642</v>
      </c>
      <c r="B22148" s="56" t="s">
        <v>462</v>
      </c>
      <c r="C22148" s="54">
        <v>21077.958151310399</v>
      </c>
      <c r="D22148" s="56">
        <v>3262</v>
      </c>
      <c r="E22148" s="56">
        <v>34</v>
      </c>
      <c r="F22148" s="55">
        <v>11.521853355707734</v>
      </c>
      <c r="G22148" s="213"/>
      <c r="H22148" s="56" t="s">
        <v>463</v>
      </c>
      <c r="I22148" s="56">
        <v>63719</v>
      </c>
      <c r="J22148" s="56">
        <v>948</v>
      </c>
      <c r="K22148" s="56">
        <v>41</v>
      </c>
      <c r="L22148" s="57">
        <v>4.3248945147679324E-2</v>
      </c>
      <c r="M22148" s="56" t="s">
        <v>1000</v>
      </c>
      <c r="N22148" s="60">
        <v>4497.5893452045011</v>
      </c>
      <c r="O22148" s="149">
        <v>44623</v>
      </c>
      <c r="P22148" s="149">
        <f t="shared" si="896"/>
        <v>44605</v>
      </c>
      <c r="Q22148" s="149">
        <f t="shared" si="897"/>
        <v>44618</v>
      </c>
    </row>
    <row r="22149" spans="1:17" x14ac:dyDescent="0.25">
      <c r="A22149" s="45" t="s">
        <v>641</v>
      </c>
      <c r="B22149" s="56" t="s">
        <v>458</v>
      </c>
      <c r="C22149" s="54">
        <v>28486.308874618499</v>
      </c>
      <c r="D22149" s="56">
        <v>8580</v>
      </c>
      <c r="E22149" s="56">
        <v>44</v>
      </c>
      <c r="F22149" s="55">
        <v>11.032869006266553</v>
      </c>
      <c r="G22149" s="213"/>
      <c r="H22149" s="56" t="s">
        <v>463</v>
      </c>
      <c r="I22149" s="56">
        <v>143869</v>
      </c>
      <c r="J22149" s="56">
        <v>2009</v>
      </c>
      <c r="K22149" s="56">
        <v>57</v>
      </c>
      <c r="L22149" s="57">
        <v>2.8372324539571926E-2</v>
      </c>
      <c r="M22149" s="56" t="s">
        <v>1000</v>
      </c>
      <c r="N22149" s="60">
        <v>7052.5107652330253</v>
      </c>
      <c r="O22149" s="149">
        <v>44623</v>
      </c>
      <c r="P22149" s="149">
        <f t="shared" si="896"/>
        <v>44605</v>
      </c>
      <c r="Q22149" s="149">
        <f t="shared" si="897"/>
        <v>44618</v>
      </c>
    </row>
    <row r="22150" spans="1:17" x14ac:dyDescent="0.25">
      <c r="A22150" s="45" t="s">
        <v>640</v>
      </c>
      <c r="B22150" s="56" t="s">
        <v>461</v>
      </c>
      <c r="C22150" s="54">
        <v>620.40356759031897</v>
      </c>
      <c r="D22150" s="56">
        <v>95</v>
      </c>
      <c r="E22150" s="56">
        <v>0</v>
      </c>
      <c r="F22150" s="55">
        <v>0</v>
      </c>
      <c r="G22150" s="213"/>
      <c r="H22150" s="56" t="s">
        <v>463</v>
      </c>
      <c r="I22150" s="56">
        <v>2212</v>
      </c>
      <c r="J22150" s="56">
        <v>36</v>
      </c>
      <c r="K22150" s="56">
        <v>1</v>
      </c>
      <c r="L22150" s="57">
        <v>2.7777777777777776E-2</v>
      </c>
      <c r="M22150" s="56" t="s">
        <v>1000</v>
      </c>
      <c r="N22150" s="60">
        <v>5802.6745622733843</v>
      </c>
      <c r="O22150" s="149">
        <v>44623</v>
      </c>
      <c r="P22150" s="149">
        <f t="shared" si="896"/>
        <v>44605</v>
      </c>
      <c r="Q22150" s="149">
        <f t="shared" si="897"/>
        <v>44618</v>
      </c>
    </row>
    <row r="22151" spans="1:17" x14ac:dyDescent="0.25">
      <c r="A22151" s="45" t="s">
        <v>639</v>
      </c>
      <c r="B22151" s="56" t="s">
        <v>451</v>
      </c>
      <c r="C22151" s="54">
        <v>18099.241781728299</v>
      </c>
      <c r="D22151" s="56">
        <v>2808</v>
      </c>
      <c r="E22151" s="56">
        <v>24</v>
      </c>
      <c r="F22151" s="55">
        <v>9.4715885613304227</v>
      </c>
      <c r="G22151" s="213"/>
      <c r="H22151" s="56" t="s">
        <v>463</v>
      </c>
      <c r="I22151" s="56">
        <v>67165</v>
      </c>
      <c r="J22151" s="56">
        <v>1057</v>
      </c>
      <c r="K22151" s="56">
        <v>31</v>
      </c>
      <c r="L22151" s="57">
        <v>2.9328287606433301E-2</v>
      </c>
      <c r="M22151" s="56" t="s">
        <v>1000</v>
      </c>
      <c r="N22151" s="60">
        <v>5840.0236471069838</v>
      </c>
      <c r="O22151" s="149">
        <v>44623</v>
      </c>
      <c r="P22151" s="149">
        <f t="shared" si="896"/>
        <v>44605</v>
      </c>
      <c r="Q22151" s="149">
        <f t="shared" si="897"/>
        <v>44618</v>
      </c>
    </row>
    <row r="22152" spans="1:17" x14ac:dyDescent="0.25">
      <c r="A22152" s="45" t="s">
        <v>638</v>
      </c>
      <c r="B22152" s="56" t="s">
        <v>460</v>
      </c>
      <c r="C22152" s="54">
        <v>14013.208647597899</v>
      </c>
      <c r="D22152" s="56">
        <v>2883</v>
      </c>
      <c r="E22152" s="56">
        <v>17</v>
      </c>
      <c r="F22152" s="55">
        <v>8.665293901078563</v>
      </c>
      <c r="G22152" s="213"/>
      <c r="H22152" s="56" t="s">
        <v>463</v>
      </c>
      <c r="I22152" s="56">
        <v>37071</v>
      </c>
      <c r="J22152" s="56">
        <v>498</v>
      </c>
      <c r="K22152" s="56">
        <v>21</v>
      </c>
      <c r="L22152" s="57">
        <v>4.2168674698795178E-2</v>
      </c>
      <c r="M22152" s="56" t="s">
        <v>1000</v>
      </c>
      <c r="N22152" s="60">
        <v>3553.7899457835138</v>
      </c>
      <c r="O22152" s="149">
        <v>44623</v>
      </c>
      <c r="P22152" s="149">
        <f t="shared" si="896"/>
        <v>44605</v>
      </c>
      <c r="Q22152" s="149">
        <f t="shared" si="897"/>
        <v>44618</v>
      </c>
    </row>
    <row r="22153" spans="1:17" x14ac:dyDescent="0.25">
      <c r="A22153" s="45" t="s">
        <v>637</v>
      </c>
      <c r="B22153" s="56" t="s">
        <v>452</v>
      </c>
      <c r="C22153" s="54">
        <v>18279.738978438399</v>
      </c>
      <c r="D22153" s="56">
        <v>2653</v>
      </c>
      <c r="E22153" s="56">
        <v>34</v>
      </c>
      <c r="F22153" s="55">
        <v>13.285591394034753</v>
      </c>
      <c r="G22153" s="213"/>
      <c r="H22153" s="56" t="s">
        <v>463</v>
      </c>
      <c r="I22153" s="56">
        <v>82298</v>
      </c>
      <c r="J22153" s="56">
        <v>1432</v>
      </c>
      <c r="K22153" s="56">
        <v>40</v>
      </c>
      <c r="L22153" s="57">
        <v>2.7932960893854747E-2</v>
      </c>
      <c r="M22153" s="56" t="s">
        <v>1000</v>
      </c>
      <c r="N22153" s="60">
        <v>7833.809890223788</v>
      </c>
      <c r="O22153" s="149">
        <v>44623</v>
      </c>
      <c r="P22153" s="149">
        <f t="shared" si="896"/>
        <v>44605</v>
      </c>
      <c r="Q22153" s="149">
        <f t="shared" si="897"/>
        <v>44618</v>
      </c>
    </row>
    <row r="22154" spans="1:17" x14ac:dyDescent="0.25">
      <c r="A22154" s="45" t="s">
        <v>636</v>
      </c>
      <c r="B22154" s="56" t="s">
        <v>461</v>
      </c>
      <c r="C22154" s="54">
        <v>3054.0870162720894</v>
      </c>
      <c r="D22154" s="56">
        <v>429</v>
      </c>
      <c r="E22154" s="56">
        <v>11</v>
      </c>
      <c r="F22154" s="55">
        <v>25.726650273159287</v>
      </c>
      <c r="G22154" s="213"/>
      <c r="H22154" s="56" t="s">
        <v>463</v>
      </c>
      <c r="I22154" s="56">
        <v>25304</v>
      </c>
      <c r="J22154" s="56">
        <v>339</v>
      </c>
      <c r="K22154" s="56">
        <v>13</v>
      </c>
      <c r="L22154" s="57">
        <v>3.8348082595870206E-2</v>
      </c>
      <c r="M22154" s="56" t="s">
        <v>1000</v>
      </c>
      <c r="N22154" s="60">
        <v>11099.880199673997</v>
      </c>
      <c r="O22154" s="149">
        <v>44623</v>
      </c>
      <c r="P22154" s="149">
        <f t="shared" si="896"/>
        <v>44605</v>
      </c>
      <c r="Q22154" s="149">
        <f t="shared" si="897"/>
        <v>44618</v>
      </c>
    </row>
    <row r="22155" spans="1:17" x14ac:dyDescent="0.25">
      <c r="A22155" s="45" t="s">
        <v>635</v>
      </c>
      <c r="B22155" s="56" t="s">
        <v>457</v>
      </c>
      <c r="C22155" s="54">
        <v>1830.68334983656</v>
      </c>
      <c r="D22155" s="56">
        <v>194</v>
      </c>
      <c r="E22155" s="56">
        <v>6</v>
      </c>
      <c r="F22155" s="55">
        <v>23.410461924487958</v>
      </c>
      <c r="G22155" s="213"/>
      <c r="H22155" s="56" t="s">
        <v>463</v>
      </c>
      <c r="I22155" s="56">
        <v>15079</v>
      </c>
      <c r="J22155" s="56">
        <v>321</v>
      </c>
      <c r="K22155" s="56">
        <v>7</v>
      </c>
      <c r="L22155" s="57">
        <v>2.1806853582554516E-2</v>
      </c>
      <c r="M22155" s="56" t="s">
        <v>1000</v>
      </c>
      <c r="N22155" s="60">
        <v>17534.435981441482</v>
      </c>
      <c r="O22155" s="149">
        <v>44623</v>
      </c>
      <c r="P22155" s="149">
        <f t="shared" si="896"/>
        <v>44605</v>
      </c>
      <c r="Q22155" s="149">
        <f t="shared" si="897"/>
        <v>44618</v>
      </c>
    </row>
    <row r="22156" spans="1:17" x14ac:dyDescent="0.25">
      <c r="A22156" s="45" t="s">
        <v>634</v>
      </c>
      <c r="B22156" s="56" t="s">
        <v>454</v>
      </c>
      <c r="C22156" s="54">
        <v>3773.5522642548599</v>
      </c>
      <c r="D22156" s="56">
        <v>479</v>
      </c>
      <c r="E22156" s="56">
        <v>5</v>
      </c>
      <c r="F22156" s="55">
        <v>9.4643675808046606</v>
      </c>
      <c r="G22156" s="213"/>
      <c r="H22156" s="56" t="s">
        <v>463</v>
      </c>
      <c r="I22156" s="56">
        <v>18616</v>
      </c>
      <c r="J22156" s="56">
        <v>357</v>
      </c>
      <c r="K22156" s="56">
        <v>5</v>
      </c>
      <c r="L22156" s="57">
        <v>1.4005602240896359E-2</v>
      </c>
      <c r="M22156" s="56" t="s">
        <v>1000</v>
      </c>
      <c r="N22156" s="60">
        <v>9460.5818337723376</v>
      </c>
      <c r="O22156" s="149">
        <v>44623</v>
      </c>
      <c r="P22156" s="149">
        <f t="shared" si="896"/>
        <v>44605</v>
      </c>
      <c r="Q22156" s="149">
        <f t="shared" si="897"/>
        <v>44618</v>
      </c>
    </row>
    <row r="22157" spans="1:17" x14ac:dyDescent="0.25">
      <c r="A22157" s="45" t="s">
        <v>633</v>
      </c>
      <c r="B22157" s="56" t="s">
        <v>454</v>
      </c>
      <c r="C22157" s="54">
        <v>8525.6886385726593</v>
      </c>
      <c r="D22157" s="56">
        <v>1690</v>
      </c>
      <c r="E22157" s="56">
        <v>7</v>
      </c>
      <c r="F22157" s="55">
        <v>5.8646289020907556</v>
      </c>
      <c r="G22157" s="213"/>
      <c r="H22157" s="56" t="s">
        <v>463</v>
      </c>
      <c r="I22157" s="56">
        <v>23618</v>
      </c>
      <c r="J22157" s="56">
        <v>372</v>
      </c>
      <c r="K22157" s="56">
        <v>9</v>
      </c>
      <c r="L22157" s="57">
        <v>2.4193548387096774E-2</v>
      </c>
      <c r="M22157" s="56" t="s">
        <v>1000</v>
      </c>
      <c r="N22157" s="60">
        <v>4363.2839031555213</v>
      </c>
      <c r="O22157" s="149">
        <v>44623</v>
      </c>
      <c r="P22157" s="149">
        <f t="shared" si="896"/>
        <v>44605</v>
      </c>
      <c r="Q22157" s="149">
        <f t="shared" si="897"/>
        <v>44618</v>
      </c>
    </row>
    <row r="22158" spans="1:17" x14ac:dyDescent="0.25">
      <c r="A22158" s="45" t="s">
        <v>632</v>
      </c>
      <c r="B22158" s="56" t="s">
        <v>449</v>
      </c>
      <c r="C22158" s="54">
        <v>39496.6261109037</v>
      </c>
      <c r="D22158" s="56">
        <v>7212</v>
      </c>
      <c r="E22158" s="56">
        <v>65</v>
      </c>
      <c r="F22158" s="55">
        <v>11.755072774622148</v>
      </c>
      <c r="G22158" s="213"/>
      <c r="H22158" s="56" t="s">
        <v>463</v>
      </c>
      <c r="I22158" s="56">
        <v>175943</v>
      </c>
      <c r="J22158" s="56">
        <v>3254</v>
      </c>
      <c r="K22158" s="56">
        <v>74</v>
      </c>
      <c r="L22158" s="57">
        <v>2.2741241548862937E-2</v>
      </c>
      <c r="M22158" s="56" t="s">
        <v>1000</v>
      </c>
      <c r="N22158" s="60">
        <v>8238.6783895490225</v>
      </c>
      <c r="O22158" s="149">
        <v>44623</v>
      </c>
      <c r="P22158" s="149">
        <f t="shared" si="896"/>
        <v>44605</v>
      </c>
      <c r="Q22158" s="149">
        <f t="shared" si="897"/>
        <v>44618</v>
      </c>
    </row>
    <row r="22159" spans="1:17" x14ac:dyDescent="0.25">
      <c r="A22159" s="45" t="s">
        <v>631</v>
      </c>
      <c r="B22159" s="56" t="s">
        <v>457</v>
      </c>
      <c r="C22159" s="54">
        <v>1742.38402050019</v>
      </c>
      <c r="D22159" s="56">
        <v>116</v>
      </c>
      <c r="E22159" s="56" t="s">
        <v>495</v>
      </c>
      <c r="F22159" s="55">
        <v>8.1989470275406084</v>
      </c>
      <c r="G22159" s="213"/>
      <c r="H22159" s="56" t="s">
        <v>463</v>
      </c>
      <c r="I22159" s="56">
        <v>9220</v>
      </c>
      <c r="J22159" s="56">
        <v>226</v>
      </c>
      <c r="K22159" s="56">
        <v>2</v>
      </c>
      <c r="L22159" s="57">
        <v>8.8495575221238937E-3</v>
      </c>
      <c r="M22159" s="56" t="s">
        <v>1000</v>
      </c>
      <c r="N22159" s="60">
        <v>12970.734197569242</v>
      </c>
      <c r="O22159" s="149">
        <v>44623</v>
      </c>
      <c r="P22159" s="149">
        <f t="shared" si="896"/>
        <v>44605</v>
      </c>
      <c r="Q22159" s="149">
        <f t="shared" si="897"/>
        <v>44618</v>
      </c>
    </row>
    <row r="22160" spans="1:17" x14ac:dyDescent="0.25">
      <c r="A22160" s="45" t="s">
        <v>630</v>
      </c>
      <c r="B22160" s="56" t="s">
        <v>460</v>
      </c>
      <c r="C22160" s="54">
        <v>18521.118345707095</v>
      </c>
      <c r="D22160" s="56">
        <v>4710</v>
      </c>
      <c r="E22160" s="56">
        <v>50</v>
      </c>
      <c r="F22160" s="55">
        <v>19.283007131458525</v>
      </c>
      <c r="G22160" s="213"/>
      <c r="H22160" s="56" t="s">
        <v>463</v>
      </c>
      <c r="I22160" s="56">
        <v>67476</v>
      </c>
      <c r="J22160" s="56">
        <v>1122</v>
      </c>
      <c r="K22160" s="56">
        <v>51</v>
      </c>
      <c r="L22160" s="57">
        <v>4.5454545454545456E-2</v>
      </c>
      <c r="M22160" s="56" t="s">
        <v>1000</v>
      </c>
      <c r="N22160" s="60">
        <v>6057.9495204190089</v>
      </c>
      <c r="O22160" s="149">
        <v>44623</v>
      </c>
      <c r="P22160" s="149">
        <f t="shared" si="896"/>
        <v>44605</v>
      </c>
      <c r="Q22160" s="149">
        <f t="shared" si="897"/>
        <v>44618</v>
      </c>
    </row>
    <row r="22161" spans="1:17" x14ac:dyDescent="0.25">
      <c r="A22161" s="45" t="s">
        <v>629</v>
      </c>
      <c r="B22161" s="56" t="s">
        <v>454</v>
      </c>
      <c r="C22161" s="54">
        <v>75646.311561113689</v>
      </c>
      <c r="D22161" s="56">
        <v>14105</v>
      </c>
      <c r="E22161" s="56">
        <v>396</v>
      </c>
      <c r="F22161" s="55">
        <v>37.392060104427728</v>
      </c>
      <c r="G22161" s="213"/>
      <c r="H22161" s="56" t="s">
        <v>463</v>
      </c>
      <c r="I22161" s="56">
        <v>885714</v>
      </c>
      <c r="J22161" s="56">
        <v>24597</v>
      </c>
      <c r="K22161" s="56">
        <v>420</v>
      </c>
      <c r="L22161" s="57">
        <v>1.707525307964386E-2</v>
      </c>
      <c r="M22161" s="56" t="s">
        <v>482</v>
      </c>
      <c r="N22161" s="60">
        <v>32515.795538991217</v>
      </c>
      <c r="O22161" s="149">
        <v>44623</v>
      </c>
      <c r="P22161" s="149">
        <f t="shared" si="896"/>
        <v>44605</v>
      </c>
      <c r="Q22161" s="149">
        <f t="shared" si="897"/>
        <v>44618</v>
      </c>
    </row>
    <row r="22162" spans="1:17" x14ac:dyDescent="0.25">
      <c r="A22162" s="45" t="s">
        <v>628</v>
      </c>
      <c r="B22162" s="56" t="s">
        <v>455</v>
      </c>
      <c r="C22162" s="54">
        <v>18076.3739585127</v>
      </c>
      <c r="D22162" s="56">
        <v>3024</v>
      </c>
      <c r="E22162" s="56">
        <v>67</v>
      </c>
      <c r="F22162" s="55">
        <v>26.474968357581208</v>
      </c>
      <c r="G22162" s="213"/>
      <c r="H22162" s="56" t="s">
        <v>463</v>
      </c>
      <c r="I22162" s="56">
        <v>194765</v>
      </c>
      <c r="J22162" s="56">
        <v>7578</v>
      </c>
      <c r="K22162" s="56">
        <v>73</v>
      </c>
      <c r="L22162" s="57">
        <v>9.6331485880179462E-3</v>
      </c>
      <c r="M22162" s="56" t="s">
        <v>467</v>
      </c>
      <c r="N22162" s="60">
        <v>41922.124522276186</v>
      </c>
      <c r="O22162" s="149">
        <v>44623</v>
      </c>
      <c r="P22162" s="149">
        <f t="shared" si="896"/>
        <v>44605</v>
      </c>
      <c r="Q22162" s="149">
        <f t="shared" si="897"/>
        <v>44618</v>
      </c>
    </row>
    <row r="22163" spans="1:17" x14ac:dyDescent="0.25">
      <c r="A22163" s="45" t="s">
        <v>627</v>
      </c>
      <c r="B22163" s="56" t="s">
        <v>455</v>
      </c>
      <c r="C22163" s="54">
        <v>6017.9931220796398</v>
      </c>
      <c r="D22163" s="56">
        <v>1158</v>
      </c>
      <c r="E22163" s="56">
        <v>21</v>
      </c>
      <c r="F22163" s="55">
        <v>24.925252813875677</v>
      </c>
      <c r="G22163" s="213"/>
      <c r="H22163" s="56" t="s">
        <v>463</v>
      </c>
      <c r="I22163" s="56">
        <v>26118</v>
      </c>
      <c r="J22163" s="56">
        <v>504</v>
      </c>
      <c r="K22163" s="56">
        <v>24</v>
      </c>
      <c r="L22163" s="57">
        <v>4.7619047619047616E-2</v>
      </c>
      <c r="M22163" s="56" t="s">
        <v>1000</v>
      </c>
      <c r="N22163" s="60">
        <v>8374.8849454622268</v>
      </c>
      <c r="O22163" s="149">
        <v>44623</v>
      </c>
      <c r="P22163" s="149">
        <f t="shared" si="896"/>
        <v>44605</v>
      </c>
      <c r="Q22163" s="149">
        <f t="shared" si="897"/>
        <v>44618</v>
      </c>
    </row>
    <row r="22164" spans="1:17" x14ac:dyDescent="0.25">
      <c r="A22164" s="45" t="s">
        <v>626</v>
      </c>
      <c r="B22164" s="56" t="s">
        <v>449</v>
      </c>
      <c r="C22164" s="54">
        <v>9670.1945178593596</v>
      </c>
      <c r="D22164" s="56">
        <v>1752</v>
      </c>
      <c r="E22164" s="56">
        <v>31</v>
      </c>
      <c r="F22164" s="55">
        <v>22.898047295700923</v>
      </c>
      <c r="G22164" s="213"/>
      <c r="H22164" s="56" t="s">
        <v>463</v>
      </c>
      <c r="I22164" s="56">
        <v>74347</v>
      </c>
      <c r="J22164" s="56">
        <v>1546</v>
      </c>
      <c r="K22164" s="56">
        <v>36</v>
      </c>
      <c r="L22164" s="57">
        <v>2.3285899094437259E-2</v>
      </c>
      <c r="M22164" s="56" t="s">
        <v>482</v>
      </c>
      <c r="N22164" s="60">
        <v>15987.268892520995</v>
      </c>
      <c r="O22164" s="149">
        <v>44623</v>
      </c>
      <c r="P22164" s="149">
        <f t="shared" si="896"/>
        <v>44605</v>
      </c>
      <c r="Q22164" s="149">
        <f t="shared" si="897"/>
        <v>44618</v>
      </c>
    </row>
    <row r="22165" spans="1:17" x14ac:dyDescent="0.25">
      <c r="A22165" s="45" t="s">
        <v>625</v>
      </c>
      <c r="B22165" s="56" t="s">
        <v>449</v>
      </c>
      <c r="C22165" s="54">
        <v>16769.949417917</v>
      </c>
      <c r="D22165" s="56">
        <v>4906</v>
      </c>
      <c r="E22165" s="56">
        <v>31</v>
      </c>
      <c r="F22165" s="55">
        <v>13.203890239048505</v>
      </c>
      <c r="G22165" s="213"/>
      <c r="H22165" s="56" t="s">
        <v>463</v>
      </c>
      <c r="I22165" s="56">
        <v>66966</v>
      </c>
      <c r="J22165" s="56">
        <v>1108</v>
      </c>
      <c r="K22165" s="56">
        <v>43</v>
      </c>
      <c r="L22165" s="57">
        <v>3.8808664259927801E-2</v>
      </c>
      <c r="M22165" s="56" t="s">
        <v>1000</v>
      </c>
      <c r="N22165" s="60">
        <v>6607.0563028425941</v>
      </c>
      <c r="O22165" s="149">
        <v>44623</v>
      </c>
      <c r="P22165" s="149">
        <f t="shared" si="896"/>
        <v>44605</v>
      </c>
      <c r="Q22165" s="149">
        <f t="shared" si="897"/>
        <v>44618</v>
      </c>
    </row>
    <row r="22166" spans="1:17" x14ac:dyDescent="0.25">
      <c r="A22166" s="45" t="s">
        <v>624</v>
      </c>
      <c r="B22166" s="56" t="s">
        <v>456</v>
      </c>
      <c r="C22166" s="54">
        <v>9799.8531367531396</v>
      </c>
      <c r="D22166" s="56">
        <v>1745</v>
      </c>
      <c r="E22166" s="56">
        <v>20</v>
      </c>
      <c r="F22166" s="55">
        <v>14.577477933967684</v>
      </c>
      <c r="G22166" s="213"/>
      <c r="H22166" s="56" t="s">
        <v>463</v>
      </c>
      <c r="I22166" s="56">
        <v>28227</v>
      </c>
      <c r="J22166" s="56">
        <v>485</v>
      </c>
      <c r="K22166" s="56">
        <v>23</v>
      </c>
      <c r="L22166" s="57">
        <v>4.7422680412371132E-2</v>
      </c>
      <c r="M22166" s="56" t="s">
        <v>1000</v>
      </c>
      <c r="N22166" s="60">
        <v>4949.0537585820275</v>
      </c>
      <c r="O22166" s="149">
        <v>44623</v>
      </c>
      <c r="P22166" s="149">
        <f t="shared" si="896"/>
        <v>44605</v>
      </c>
      <c r="Q22166" s="149">
        <f t="shared" si="897"/>
        <v>44618</v>
      </c>
    </row>
    <row r="22167" spans="1:17" x14ac:dyDescent="0.25">
      <c r="A22167" s="45" t="s">
        <v>623</v>
      </c>
      <c r="B22167" s="56" t="s">
        <v>449</v>
      </c>
      <c r="C22167" s="54">
        <v>11469.995289915099</v>
      </c>
      <c r="D22167" s="56">
        <v>2426</v>
      </c>
      <c r="E22167" s="56">
        <v>21</v>
      </c>
      <c r="F22167" s="55">
        <v>13.077599092990583</v>
      </c>
      <c r="G22167" s="213"/>
      <c r="H22167" s="56" t="s">
        <v>463</v>
      </c>
      <c r="I22167" s="56">
        <v>42942</v>
      </c>
      <c r="J22167" s="56">
        <v>736</v>
      </c>
      <c r="K22167" s="56">
        <v>23</v>
      </c>
      <c r="L22167" s="57">
        <v>3.125E-2</v>
      </c>
      <c r="M22167" s="56" t="s">
        <v>1000</v>
      </c>
      <c r="N22167" s="60">
        <v>6416.7419549607139</v>
      </c>
      <c r="O22167" s="149">
        <v>44623</v>
      </c>
      <c r="P22167" s="149">
        <f t="shared" si="896"/>
        <v>44605</v>
      </c>
      <c r="Q22167" s="149">
        <f t="shared" si="897"/>
        <v>44618</v>
      </c>
    </row>
    <row r="22168" spans="1:17" x14ac:dyDescent="0.25">
      <c r="A22168" s="45" t="s">
        <v>622</v>
      </c>
      <c r="B22168" s="56" t="s">
        <v>456</v>
      </c>
      <c r="C22168" s="54">
        <v>156244.697877948</v>
      </c>
      <c r="D22168" s="56">
        <v>54788</v>
      </c>
      <c r="E22168" s="56">
        <v>361</v>
      </c>
      <c r="F22168" s="55">
        <v>16.503417162902405</v>
      </c>
      <c r="G22168" s="213"/>
      <c r="H22168" s="56" t="s">
        <v>463</v>
      </c>
      <c r="I22168" s="56">
        <v>812196</v>
      </c>
      <c r="J22168" s="56">
        <v>13359</v>
      </c>
      <c r="K22168" s="56">
        <v>439</v>
      </c>
      <c r="L22168" s="57">
        <v>3.286174114828954E-2</v>
      </c>
      <c r="M22168" s="56" t="s">
        <v>1000</v>
      </c>
      <c r="N22168" s="60">
        <v>8550.0501338199065</v>
      </c>
      <c r="O22168" s="149">
        <v>44623</v>
      </c>
      <c r="P22168" s="149">
        <f t="shared" si="896"/>
        <v>44605</v>
      </c>
      <c r="Q22168" s="149">
        <f t="shared" si="897"/>
        <v>44618</v>
      </c>
    </row>
    <row r="22169" spans="1:17" x14ac:dyDescent="0.25">
      <c r="A22169" s="45" t="s">
        <v>621</v>
      </c>
      <c r="B22169" s="56" t="s">
        <v>449</v>
      </c>
      <c r="C22169" s="54">
        <v>7859.1059753857699</v>
      </c>
      <c r="D22169" s="56">
        <v>1567</v>
      </c>
      <c r="E22169" s="56">
        <v>14</v>
      </c>
      <c r="F22169" s="55">
        <v>12.724093594512372</v>
      </c>
      <c r="G22169" s="213"/>
      <c r="H22169" s="56" t="s">
        <v>463</v>
      </c>
      <c r="I22169" s="56">
        <v>36454</v>
      </c>
      <c r="J22169" s="56">
        <v>794</v>
      </c>
      <c r="K22169" s="56">
        <v>15</v>
      </c>
      <c r="L22169" s="57">
        <v>1.8891687657430732E-2</v>
      </c>
      <c r="M22169" s="56" t="s">
        <v>1000</v>
      </c>
      <c r="N22169" s="60">
        <v>10102.930314042826</v>
      </c>
      <c r="O22169" s="149">
        <v>44623</v>
      </c>
      <c r="P22169" s="149">
        <f t="shared" si="896"/>
        <v>44605</v>
      </c>
      <c r="Q22169" s="149">
        <f t="shared" si="897"/>
        <v>44618</v>
      </c>
    </row>
    <row r="22170" spans="1:17" x14ac:dyDescent="0.25">
      <c r="A22170" s="45" t="s">
        <v>620</v>
      </c>
      <c r="B22170" s="56" t="s">
        <v>461</v>
      </c>
      <c r="C22170" s="54">
        <v>1706.19112247767</v>
      </c>
      <c r="D22170" s="56">
        <v>177</v>
      </c>
      <c r="E22170" s="56">
        <v>5</v>
      </c>
      <c r="F22170" s="55">
        <v>20.932171808761204</v>
      </c>
      <c r="G22170" s="213"/>
      <c r="H22170" s="56" t="s">
        <v>463</v>
      </c>
      <c r="I22170" s="56">
        <v>9528</v>
      </c>
      <c r="J22170" s="56">
        <v>163</v>
      </c>
      <c r="K22170" s="56">
        <v>5</v>
      </c>
      <c r="L22170" s="57">
        <v>3.0674846625766871E-2</v>
      </c>
      <c r="M22170" s="56" t="s">
        <v>1000</v>
      </c>
      <c r="N22170" s="60">
        <v>9553.4432135186125</v>
      </c>
      <c r="O22170" s="149">
        <v>44623</v>
      </c>
      <c r="P22170" s="149">
        <f t="shared" si="896"/>
        <v>44605</v>
      </c>
      <c r="Q22170" s="149">
        <f t="shared" si="897"/>
        <v>44618</v>
      </c>
    </row>
    <row r="22171" spans="1:17" x14ac:dyDescent="0.25">
      <c r="A22171" s="45" t="s">
        <v>619</v>
      </c>
      <c r="B22171" s="56" t="s">
        <v>454</v>
      </c>
      <c r="C22171" s="54">
        <v>22263.862733642905</v>
      </c>
      <c r="D22171" s="56">
        <v>5469</v>
      </c>
      <c r="E22171" s="56">
        <v>37</v>
      </c>
      <c r="F22171" s="55">
        <v>11.870613713690949</v>
      </c>
      <c r="G22171" s="213"/>
      <c r="H22171" s="56" t="s">
        <v>463</v>
      </c>
      <c r="I22171" s="56">
        <v>119964</v>
      </c>
      <c r="J22171" s="56">
        <v>1610</v>
      </c>
      <c r="K22171" s="56">
        <v>40</v>
      </c>
      <c r="L22171" s="57">
        <v>2.4844720496894408E-2</v>
      </c>
      <c r="M22171" s="56" t="s">
        <v>1000</v>
      </c>
      <c r="N22171" s="60">
        <v>7231.4495434214577</v>
      </c>
      <c r="O22171" s="149">
        <v>44623</v>
      </c>
      <c r="P22171" s="149">
        <f t="shared" si="896"/>
        <v>44605</v>
      </c>
      <c r="Q22171" s="149">
        <f t="shared" si="897"/>
        <v>44618</v>
      </c>
    </row>
    <row r="22172" spans="1:17" x14ac:dyDescent="0.25">
      <c r="A22172" s="45" t="s">
        <v>618</v>
      </c>
      <c r="B22172" s="56" t="s">
        <v>452</v>
      </c>
      <c r="C22172" s="54">
        <v>27679.346149202895</v>
      </c>
      <c r="D22172" s="56">
        <v>6666</v>
      </c>
      <c r="E22172" s="56">
        <v>39</v>
      </c>
      <c r="F22172" s="55">
        <v>10.064234432049647</v>
      </c>
      <c r="G22172" s="213"/>
      <c r="H22172" s="56" t="s">
        <v>463</v>
      </c>
      <c r="I22172" s="56">
        <v>124331</v>
      </c>
      <c r="J22172" s="56">
        <v>2047</v>
      </c>
      <c r="K22172" s="56">
        <v>48</v>
      </c>
      <c r="L22172" s="57">
        <v>2.3448949682462139E-2</v>
      </c>
      <c r="M22172" s="56" t="s">
        <v>1000</v>
      </c>
      <c r="N22172" s="60">
        <v>7395.4059065045849</v>
      </c>
      <c r="O22172" s="149">
        <v>44623</v>
      </c>
      <c r="P22172" s="149">
        <f t="shared" si="896"/>
        <v>44605</v>
      </c>
      <c r="Q22172" s="149">
        <f t="shared" si="897"/>
        <v>44618</v>
      </c>
    </row>
    <row r="22173" spans="1:17" x14ac:dyDescent="0.25">
      <c r="A22173" s="45" t="s">
        <v>617</v>
      </c>
      <c r="B22173" s="56" t="s">
        <v>454</v>
      </c>
      <c r="C22173" s="54">
        <v>7245.13131941554</v>
      </c>
      <c r="D22173" s="56">
        <v>952</v>
      </c>
      <c r="E22173" s="56">
        <v>18</v>
      </c>
      <c r="F22173" s="55">
        <v>17.745907272499284</v>
      </c>
      <c r="G22173" s="213"/>
      <c r="H22173" s="56" t="s">
        <v>463</v>
      </c>
      <c r="I22173" s="56">
        <v>27836</v>
      </c>
      <c r="J22173" s="56">
        <v>493</v>
      </c>
      <c r="K22173" s="56">
        <v>19</v>
      </c>
      <c r="L22173" s="57">
        <v>3.8539553752535496E-2</v>
      </c>
      <c r="M22173" s="56" t="s">
        <v>1000</v>
      </c>
      <c r="N22173" s="60">
        <v>6804.5695552661145</v>
      </c>
      <c r="O22173" s="149">
        <v>44623</v>
      </c>
      <c r="P22173" s="149">
        <f t="shared" si="896"/>
        <v>44605</v>
      </c>
      <c r="Q22173" s="149">
        <f t="shared" si="897"/>
        <v>44618</v>
      </c>
    </row>
    <row r="22174" spans="1:17" x14ac:dyDescent="0.25">
      <c r="A22174" s="45" t="s">
        <v>616</v>
      </c>
      <c r="B22174" s="56" t="s">
        <v>449</v>
      </c>
      <c r="C22174" s="54">
        <v>10569.007528721701</v>
      </c>
      <c r="D22174" s="56">
        <v>1791</v>
      </c>
      <c r="E22174" s="56">
        <v>23</v>
      </c>
      <c r="F22174" s="55">
        <v>15.544100412386054</v>
      </c>
      <c r="G22174" s="213"/>
      <c r="H22174" s="56" t="s">
        <v>463</v>
      </c>
      <c r="I22174" s="56">
        <v>31229</v>
      </c>
      <c r="J22174" s="56">
        <v>541</v>
      </c>
      <c r="K22174" s="56">
        <v>30</v>
      </c>
      <c r="L22174" s="57">
        <v>5.545286506469501E-2</v>
      </c>
      <c r="M22174" s="56" t="s">
        <v>1000</v>
      </c>
      <c r="N22174" s="60">
        <v>5118.7398488439985</v>
      </c>
      <c r="O22174" s="149">
        <v>44623</v>
      </c>
      <c r="P22174" s="149">
        <f t="shared" si="896"/>
        <v>44605</v>
      </c>
      <c r="Q22174" s="149">
        <f t="shared" si="897"/>
        <v>44618</v>
      </c>
    </row>
    <row r="22175" spans="1:17" x14ac:dyDescent="0.25">
      <c r="A22175" s="45" t="s">
        <v>615</v>
      </c>
      <c r="B22175" s="56" t="s">
        <v>454</v>
      </c>
      <c r="C22175" s="54">
        <v>17809.806181656801</v>
      </c>
      <c r="D22175" s="56">
        <v>2272</v>
      </c>
      <c r="E22175" s="56">
        <v>27</v>
      </c>
      <c r="F22175" s="55">
        <v>10.828705314927907</v>
      </c>
      <c r="G22175" s="213"/>
      <c r="H22175" s="56" t="s">
        <v>463</v>
      </c>
      <c r="I22175" s="56">
        <v>83878</v>
      </c>
      <c r="J22175" s="56">
        <v>1399</v>
      </c>
      <c r="K22175" s="56">
        <v>32</v>
      </c>
      <c r="L22175" s="57">
        <v>2.28734810578985E-2</v>
      </c>
      <c r="M22175" s="56" t="s">
        <v>1000</v>
      </c>
      <c r="N22175" s="60">
        <v>7855.2230480806647</v>
      </c>
      <c r="O22175" s="149">
        <v>44623</v>
      </c>
      <c r="P22175" s="149">
        <f t="shared" si="896"/>
        <v>44605</v>
      </c>
      <c r="Q22175" s="149">
        <f t="shared" si="897"/>
        <v>44618</v>
      </c>
    </row>
    <row r="22176" spans="1:17" x14ac:dyDescent="0.25">
      <c r="A22176" s="45" t="s">
        <v>614</v>
      </c>
      <c r="B22176" s="56" t="s">
        <v>457</v>
      </c>
      <c r="C22176" s="54">
        <v>3720.87322110892</v>
      </c>
      <c r="D22176" s="56">
        <v>577</v>
      </c>
      <c r="E22176" s="56">
        <v>10</v>
      </c>
      <c r="F22176" s="55">
        <v>19.196722700292327</v>
      </c>
      <c r="G22176" s="213"/>
      <c r="H22176" s="56" t="s">
        <v>463</v>
      </c>
      <c r="I22176" s="56">
        <v>44052</v>
      </c>
      <c r="J22176" s="56">
        <v>625</v>
      </c>
      <c r="K22176" s="56">
        <v>10</v>
      </c>
      <c r="L22176" s="57">
        <v>1.6E-2</v>
      </c>
      <c r="M22176" s="56" t="s">
        <v>1000</v>
      </c>
      <c r="N22176" s="60">
        <v>16797.132362755783</v>
      </c>
      <c r="O22176" s="149">
        <v>44623</v>
      </c>
      <c r="P22176" s="149">
        <f t="shared" si="896"/>
        <v>44605</v>
      </c>
      <c r="Q22176" s="149">
        <f t="shared" si="897"/>
        <v>44618</v>
      </c>
    </row>
    <row r="22177" spans="1:17" x14ac:dyDescent="0.25">
      <c r="A22177" s="45" t="s">
        <v>613</v>
      </c>
      <c r="B22177" s="56" t="s">
        <v>449</v>
      </c>
      <c r="C22177" s="54">
        <v>8954.3940578811398</v>
      </c>
      <c r="D22177" s="56">
        <v>1863</v>
      </c>
      <c r="E22177" s="56">
        <v>13</v>
      </c>
      <c r="F22177" s="55">
        <v>10.370008540713638</v>
      </c>
      <c r="G22177" s="213"/>
      <c r="H22177" s="56" t="s">
        <v>463</v>
      </c>
      <c r="I22177" s="56">
        <v>34566</v>
      </c>
      <c r="J22177" s="56">
        <v>529</v>
      </c>
      <c r="K22177" s="56">
        <v>13</v>
      </c>
      <c r="L22177" s="57">
        <v>2.4574669187145556E-2</v>
      </c>
      <c r="M22177" s="56" t="s">
        <v>1000</v>
      </c>
      <c r="N22177" s="60">
        <v>5907.7140963480924</v>
      </c>
      <c r="O22177" s="149">
        <v>44623</v>
      </c>
      <c r="P22177" s="149">
        <f t="shared" si="896"/>
        <v>44605</v>
      </c>
      <c r="Q22177" s="149">
        <f t="shared" si="897"/>
        <v>44618</v>
      </c>
    </row>
    <row r="22178" spans="1:17" x14ac:dyDescent="0.25">
      <c r="A22178" s="45" t="s">
        <v>612</v>
      </c>
      <c r="B22178" s="56" t="s">
        <v>458</v>
      </c>
      <c r="C22178" s="54">
        <v>13616.408669804499</v>
      </c>
      <c r="D22178" s="56">
        <v>2921</v>
      </c>
      <c r="E22178" s="56">
        <v>31</v>
      </c>
      <c r="F22178" s="55">
        <v>16.261892309358149</v>
      </c>
      <c r="G22178" s="213"/>
      <c r="H22178" s="56" t="s">
        <v>463</v>
      </c>
      <c r="I22178" s="56">
        <v>82463</v>
      </c>
      <c r="J22178" s="56">
        <v>1329</v>
      </c>
      <c r="K22178" s="56">
        <v>43</v>
      </c>
      <c r="L22178" s="57">
        <v>3.2355154251316777E-2</v>
      </c>
      <c r="M22178" s="56" t="s">
        <v>1000</v>
      </c>
      <c r="N22178" s="60">
        <v>9760.2828486425078</v>
      </c>
      <c r="O22178" s="149">
        <v>44623</v>
      </c>
      <c r="P22178" s="149">
        <f t="shared" si="896"/>
        <v>44605</v>
      </c>
      <c r="Q22178" s="149">
        <f t="shared" si="897"/>
        <v>44618</v>
      </c>
    </row>
    <row r="22179" spans="1:17" x14ac:dyDescent="0.25">
      <c r="A22179" s="45" t="s">
        <v>611</v>
      </c>
      <c r="B22179" s="56" t="s">
        <v>460</v>
      </c>
      <c r="C22179" s="54">
        <v>15949.1079489121</v>
      </c>
      <c r="D22179" s="56">
        <v>4162</v>
      </c>
      <c r="E22179" s="56">
        <v>24</v>
      </c>
      <c r="F22179" s="55">
        <v>10.748473957144713</v>
      </c>
      <c r="G22179" s="213"/>
      <c r="H22179" s="56" t="s">
        <v>463</v>
      </c>
      <c r="I22179" s="56">
        <v>57309</v>
      </c>
      <c r="J22179" s="56">
        <v>851</v>
      </c>
      <c r="K22179" s="56">
        <v>26</v>
      </c>
      <c r="L22179" s="57">
        <v>3.0552291421856639E-2</v>
      </c>
      <c r="M22179" s="56" t="s">
        <v>1000</v>
      </c>
      <c r="N22179" s="60">
        <v>5335.7216135592544</v>
      </c>
      <c r="O22179" s="149">
        <v>44623</v>
      </c>
      <c r="P22179" s="149">
        <f t="shared" si="896"/>
        <v>44605</v>
      </c>
      <c r="Q22179" s="149">
        <f t="shared" si="897"/>
        <v>44618</v>
      </c>
    </row>
    <row r="22180" spans="1:17" x14ac:dyDescent="0.25">
      <c r="A22180" s="45" t="s">
        <v>610</v>
      </c>
      <c r="B22180" s="56" t="s">
        <v>460</v>
      </c>
      <c r="C22180" s="54">
        <v>57573.2411074349</v>
      </c>
      <c r="D22180" s="56">
        <v>14846</v>
      </c>
      <c r="E22180" s="56">
        <v>89</v>
      </c>
      <c r="F22180" s="55">
        <v>11.041835989882996</v>
      </c>
      <c r="G22180" s="213"/>
      <c r="H22180" s="56" t="s">
        <v>463</v>
      </c>
      <c r="I22180" s="56">
        <v>237675</v>
      </c>
      <c r="J22180" s="56">
        <v>4010</v>
      </c>
      <c r="K22180" s="56">
        <v>119</v>
      </c>
      <c r="L22180" s="57">
        <v>2.9675810473815463E-2</v>
      </c>
      <c r="M22180" s="56" t="s">
        <v>1000</v>
      </c>
      <c r="N22180" s="60">
        <v>6965.0412637306881</v>
      </c>
      <c r="O22180" s="149">
        <v>44623</v>
      </c>
      <c r="P22180" s="149">
        <f t="shared" si="896"/>
        <v>44605</v>
      </c>
      <c r="Q22180" s="149">
        <f t="shared" si="897"/>
        <v>44618</v>
      </c>
    </row>
    <row r="22181" spans="1:17" x14ac:dyDescent="0.25">
      <c r="A22181" s="45" t="s">
        <v>609</v>
      </c>
      <c r="B22181" s="56" t="s">
        <v>449</v>
      </c>
      <c r="C22181" s="54">
        <v>9019.6013550839107</v>
      </c>
      <c r="D22181" s="56">
        <v>1880</v>
      </c>
      <c r="E22181" s="56">
        <v>23</v>
      </c>
      <c r="F22181" s="55">
        <v>18.214298816334541</v>
      </c>
      <c r="G22181" s="213"/>
      <c r="H22181" s="56" t="s">
        <v>463</v>
      </c>
      <c r="I22181" s="56">
        <v>32111</v>
      </c>
      <c r="J22181" s="56">
        <v>476</v>
      </c>
      <c r="K22181" s="56">
        <v>24</v>
      </c>
      <c r="L22181" s="57">
        <v>5.0420168067226892E-2</v>
      </c>
      <c r="M22181" s="56" t="s">
        <v>1000</v>
      </c>
      <c r="N22181" s="60">
        <v>5277.3951005240597</v>
      </c>
      <c r="O22181" s="149">
        <v>44623</v>
      </c>
      <c r="P22181" s="149">
        <f t="shared" si="896"/>
        <v>44605</v>
      </c>
      <c r="Q22181" s="149">
        <f t="shared" si="897"/>
        <v>44618</v>
      </c>
    </row>
    <row r="22182" spans="1:17" x14ac:dyDescent="0.25">
      <c r="A22182" s="45" t="s">
        <v>608</v>
      </c>
      <c r="B22182" s="56" t="s">
        <v>454</v>
      </c>
      <c r="C22182" s="54">
        <v>30825.646942955998</v>
      </c>
      <c r="D22182" s="56">
        <v>7496</v>
      </c>
      <c r="E22182" s="56">
        <v>36</v>
      </c>
      <c r="F22182" s="55">
        <v>8.3418478651464962</v>
      </c>
      <c r="G22182" s="213"/>
      <c r="H22182" s="56" t="s">
        <v>463</v>
      </c>
      <c r="I22182" s="56">
        <v>148572</v>
      </c>
      <c r="J22182" s="56">
        <v>1962</v>
      </c>
      <c r="K22182" s="56">
        <v>43</v>
      </c>
      <c r="L22182" s="57">
        <v>2.1916411824668705E-2</v>
      </c>
      <c r="M22182" s="56" t="s">
        <v>1000</v>
      </c>
      <c r="N22182" s="60">
        <v>6364.8299211067779</v>
      </c>
      <c r="O22182" s="149">
        <v>44623</v>
      </c>
      <c r="P22182" s="149">
        <f t="shared" si="896"/>
        <v>44605</v>
      </c>
      <c r="Q22182" s="149">
        <f t="shared" si="897"/>
        <v>44618</v>
      </c>
    </row>
    <row r="22183" spans="1:17" x14ac:dyDescent="0.25">
      <c r="A22183" s="45" t="s">
        <v>607</v>
      </c>
      <c r="B22183" s="56" t="s">
        <v>459</v>
      </c>
      <c r="C22183" s="54">
        <v>4174.0936822109898</v>
      </c>
      <c r="D22183" s="56">
        <v>1097</v>
      </c>
      <c r="E22183" s="56">
        <v>7</v>
      </c>
      <c r="F22183" s="55">
        <v>11.978648254371551</v>
      </c>
      <c r="G22183" s="213"/>
      <c r="H22183" s="56" t="s">
        <v>463</v>
      </c>
      <c r="I22183" s="56">
        <v>27316</v>
      </c>
      <c r="J22183" s="56">
        <v>372</v>
      </c>
      <c r="K22183" s="56">
        <v>7</v>
      </c>
      <c r="L22183" s="57">
        <v>1.8817204301075269E-2</v>
      </c>
      <c r="M22183" s="56" t="s">
        <v>1000</v>
      </c>
      <c r="N22183" s="60">
        <v>8912.1143012524353</v>
      </c>
      <c r="O22183" s="149">
        <v>44623</v>
      </c>
      <c r="P22183" s="149">
        <f t="shared" si="896"/>
        <v>44605</v>
      </c>
      <c r="Q22183" s="149">
        <f t="shared" si="897"/>
        <v>44618</v>
      </c>
    </row>
    <row r="22184" spans="1:17" x14ac:dyDescent="0.25">
      <c r="A22184" s="45" t="s">
        <v>606</v>
      </c>
      <c r="B22184" s="56" t="s">
        <v>456</v>
      </c>
      <c r="C22184" s="54">
        <v>414.46849714100301</v>
      </c>
      <c r="D22184" s="56">
        <v>21</v>
      </c>
      <c r="E22184" s="56">
        <v>0</v>
      </c>
      <c r="F22184" s="55">
        <v>0</v>
      </c>
      <c r="G22184" s="213"/>
      <c r="H22184" s="56" t="s">
        <v>467</v>
      </c>
      <c r="I22184" s="56">
        <v>414</v>
      </c>
      <c r="J22184" s="56">
        <v>7</v>
      </c>
      <c r="K22184" s="56">
        <v>0</v>
      </c>
      <c r="L22184" s="57">
        <v>0</v>
      </c>
      <c r="M22184" s="56" t="s">
        <v>467</v>
      </c>
      <c r="N22184" s="60">
        <v>1688.9100253181814</v>
      </c>
      <c r="O22184" s="149">
        <v>44623</v>
      </c>
      <c r="P22184" s="149">
        <f t="shared" si="896"/>
        <v>44605</v>
      </c>
      <c r="Q22184" s="149">
        <f t="shared" si="897"/>
        <v>44618</v>
      </c>
    </row>
    <row r="22185" spans="1:17" x14ac:dyDescent="0.25">
      <c r="A22185" s="45" t="s">
        <v>605</v>
      </c>
      <c r="B22185" s="56" t="s">
        <v>458</v>
      </c>
      <c r="C22185" s="54">
        <v>5777.7105143039398</v>
      </c>
      <c r="D22185" s="56">
        <v>1137</v>
      </c>
      <c r="E22185" s="56">
        <v>8</v>
      </c>
      <c r="F22185" s="55">
        <v>9.8902250296874445</v>
      </c>
      <c r="G22185" s="213"/>
      <c r="H22185" s="56" t="s">
        <v>463</v>
      </c>
      <c r="I22185" s="56">
        <v>31127</v>
      </c>
      <c r="J22185" s="56">
        <v>446</v>
      </c>
      <c r="K22185" s="56">
        <v>9</v>
      </c>
      <c r="L22185" s="57">
        <v>2.0179372197309416E-2</v>
      </c>
      <c r="M22185" s="56" t="s">
        <v>1000</v>
      </c>
      <c r="N22185" s="60">
        <v>7719.3206356710507</v>
      </c>
      <c r="O22185" s="149">
        <v>44623</v>
      </c>
      <c r="P22185" s="149">
        <f t="shared" si="896"/>
        <v>44605</v>
      </c>
      <c r="Q22185" s="149">
        <f t="shared" si="897"/>
        <v>44618</v>
      </c>
    </row>
    <row r="22186" spans="1:17" x14ac:dyDescent="0.25">
      <c r="A22186" s="45" t="s">
        <v>604</v>
      </c>
      <c r="B22186" s="56" t="s">
        <v>454</v>
      </c>
      <c r="C22186" s="54">
        <v>9113.7991472155009</v>
      </c>
      <c r="D22186" s="56">
        <v>1327</v>
      </c>
      <c r="E22186" s="56">
        <v>8</v>
      </c>
      <c r="F22186" s="55">
        <v>6.2699271971904</v>
      </c>
      <c r="G22186" s="213"/>
      <c r="H22186" s="56" t="s">
        <v>463</v>
      </c>
      <c r="I22186" s="56">
        <v>25253</v>
      </c>
      <c r="J22186" s="56">
        <v>402</v>
      </c>
      <c r="K22186" s="56">
        <v>9</v>
      </c>
      <c r="L22186" s="57">
        <v>2.2388059701492536E-2</v>
      </c>
      <c r="M22186" s="56" t="s">
        <v>1000</v>
      </c>
      <c r="N22186" s="60">
        <v>4410.893783223446</v>
      </c>
      <c r="O22186" s="149">
        <v>44623</v>
      </c>
      <c r="P22186" s="149">
        <f t="shared" si="896"/>
        <v>44605</v>
      </c>
      <c r="Q22186" s="149">
        <f t="shared" si="897"/>
        <v>44618</v>
      </c>
    </row>
    <row r="22187" spans="1:17" x14ac:dyDescent="0.25">
      <c r="A22187" s="45" t="s">
        <v>603</v>
      </c>
      <c r="B22187" s="56" t="s">
        <v>462</v>
      </c>
      <c r="C22187" s="54">
        <v>1968.1305279901801</v>
      </c>
      <c r="D22187" s="56">
        <v>172</v>
      </c>
      <c r="E22187" s="56" t="s">
        <v>495</v>
      </c>
      <c r="F22187" s="55">
        <v>7.2585197386794276</v>
      </c>
      <c r="G22187" s="213"/>
      <c r="H22187" s="56" t="s">
        <v>467</v>
      </c>
      <c r="I22187" s="56">
        <v>5170</v>
      </c>
      <c r="J22187" s="56">
        <v>77</v>
      </c>
      <c r="K22187" s="56">
        <v>3</v>
      </c>
      <c r="L22187" s="57">
        <v>3.896103896103896E-2</v>
      </c>
      <c r="M22187" s="56" t="s">
        <v>482</v>
      </c>
      <c r="N22187" s="60">
        <v>3912.3421391482116</v>
      </c>
      <c r="O22187" s="149">
        <v>44623</v>
      </c>
      <c r="P22187" s="149">
        <f t="shared" si="896"/>
        <v>44605</v>
      </c>
      <c r="Q22187" s="149">
        <f t="shared" si="897"/>
        <v>44618</v>
      </c>
    </row>
    <row r="22188" spans="1:17" x14ac:dyDescent="0.25">
      <c r="A22188" s="45" t="s">
        <v>602</v>
      </c>
      <c r="B22188" s="56" t="s">
        <v>454</v>
      </c>
      <c r="C22188" s="54">
        <v>11979.088383960399</v>
      </c>
      <c r="D22188" s="56">
        <v>2701</v>
      </c>
      <c r="E22188" s="56">
        <v>23</v>
      </c>
      <c r="F22188" s="55">
        <v>13.71437533641436</v>
      </c>
      <c r="G22188" s="213"/>
      <c r="H22188" s="56" t="s">
        <v>463</v>
      </c>
      <c r="I22188" s="56">
        <v>41546</v>
      </c>
      <c r="J22188" s="56">
        <v>576</v>
      </c>
      <c r="K22188" s="56">
        <v>24</v>
      </c>
      <c r="L22188" s="57">
        <v>4.1666666666666664E-2</v>
      </c>
      <c r="M22188" s="56" t="s">
        <v>1000</v>
      </c>
      <c r="N22188" s="60">
        <v>4808.3792483845828</v>
      </c>
      <c r="O22188" s="149">
        <v>44623</v>
      </c>
      <c r="P22188" s="149">
        <f t="shared" si="896"/>
        <v>44605</v>
      </c>
      <c r="Q22188" s="149">
        <f t="shared" si="897"/>
        <v>44618</v>
      </c>
    </row>
    <row r="22189" spans="1:17" x14ac:dyDescent="0.25">
      <c r="A22189" s="45" t="s">
        <v>601</v>
      </c>
      <c r="B22189" s="56" t="s">
        <v>461</v>
      </c>
      <c r="C22189" s="54">
        <v>241.58987972642501</v>
      </c>
      <c r="D22189" s="56">
        <v>28</v>
      </c>
      <c r="E22189" s="56">
        <v>0</v>
      </c>
      <c r="F22189" s="55">
        <v>0</v>
      </c>
      <c r="G22189" s="213"/>
      <c r="H22189" s="56" t="s">
        <v>463</v>
      </c>
      <c r="I22189" s="56">
        <v>968</v>
      </c>
      <c r="J22189" s="56">
        <v>11</v>
      </c>
      <c r="K22189" s="56">
        <v>1</v>
      </c>
      <c r="L22189" s="57">
        <v>9.0909090909090912E-2</v>
      </c>
      <c r="M22189" s="56" t="s">
        <v>1000</v>
      </c>
      <c r="N22189" s="60">
        <v>4553.1708581735029</v>
      </c>
      <c r="O22189" s="149">
        <v>44623</v>
      </c>
      <c r="P22189" s="149">
        <f t="shared" si="896"/>
        <v>44605</v>
      </c>
      <c r="Q22189" s="149">
        <f t="shared" si="897"/>
        <v>44618</v>
      </c>
    </row>
    <row r="22190" spans="1:17" x14ac:dyDescent="0.25">
      <c r="A22190" s="45" t="s">
        <v>438</v>
      </c>
      <c r="B22190" s="56" t="s">
        <v>438</v>
      </c>
      <c r="C22190" s="54">
        <v>0</v>
      </c>
      <c r="D22190" s="56">
        <v>1999</v>
      </c>
      <c r="E22190" s="56">
        <v>33</v>
      </c>
      <c r="F22190" s="55" t="s">
        <v>465</v>
      </c>
      <c r="G22190" s="213"/>
      <c r="H22190" s="56" t="s">
        <v>465</v>
      </c>
      <c r="I22190" s="56">
        <v>470755</v>
      </c>
      <c r="J22190" s="56">
        <v>7383</v>
      </c>
      <c r="K22190" s="56">
        <v>34</v>
      </c>
      <c r="L22190" s="57" t="s">
        <v>465</v>
      </c>
      <c r="M22190" s="56" t="s">
        <v>465</v>
      </c>
      <c r="N22190" s="60" t="s">
        <v>465</v>
      </c>
      <c r="O22190" s="149">
        <v>44623</v>
      </c>
      <c r="P22190" s="149">
        <f t="shared" si="896"/>
        <v>44605</v>
      </c>
      <c r="Q22190" s="149">
        <f t="shared" si="897"/>
        <v>44618</v>
      </c>
    </row>
    <row r="22191" spans="1:17" x14ac:dyDescent="0.25">
      <c r="A22191" s="45" t="s">
        <v>600</v>
      </c>
      <c r="B22191" s="56" t="s">
        <v>449</v>
      </c>
      <c r="C22191" s="54">
        <v>9203.2013313555308</v>
      </c>
      <c r="D22191" s="56">
        <v>1128</v>
      </c>
      <c r="E22191" s="56">
        <v>12</v>
      </c>
      <c r="F22191" s="55">
        <v>9.313529350081156</v>
      </c>
      <c r="G22191" s="213"/>
      <c r="H22191" s="56" t="s">
        <v>463</v>
      </c>
      <c r="I22191" s="56">
        <v>27149</v>
      </c>
      <c r="J22191" s="56">
        <v>497</v>
      </c>
      <c r="K22191" s="56">
        <v>16</v>
      </c>
      <c r="L22191" s="57">
        <v>3.2193158953722337E-2</v>
      </c>
      <c r="M22191" s="56" t="s">
        <v>1000</v>
      </c>
      <c r="N22191" s="60">
        <v>5400.2947681553906</v>
      </c>
      <c r="O22191" s="149">
        <v>44623</v>
      </c>
      <c r="P22191" s="149">
        <f t="shared" si="896"/>
        <v>44605</v>
      </c>
      <c r="Q22191" s="149">
        <f t="shared" si="897"/>
        <v>44618</v>
      </c>
    </row>
    <row r="22192" spans="1:17" x14ac:dyDescent="0.25">
      <c r="A22192" s="45" t="s">
        <v>599</v>
      </c>
      <c r="B22192" s="56" t="s">
        <v>449</v>
      </c>
      <c r="C22192" s="54">
        <v>15611.3411572231</v>
      </c>
      <c r="D22192" s="56">
        <v>2457</v>
      </c>
      <c r="E22192" s="56">
        <v>26</v>
      </c>
      <c r="F22192" s="55">
        <v>11.896113462894821</v>
      </c>
      <c r="G22192" s="213"/>
      <c r="H22192" s="56" t="s">
        <v>463</v>
      </c>
      <c r="I22192" s="56">
        <v>47396</v>
      </c>
      <c r="J22192" s="56">
        <v>783</v>
      </c>
      <c r="K22192" s="56">
        <v>31</v>
      </c>
      <c r="L22192" s="57">
        <v>3.9591315453384422E-2</v>
      </c>
      <c r="M22192" s="56" t="s">
        <v>482</v>
      </c>
      <c r="N22192" s="60">
        <v>5015.5844530866543</v>
      </c>
      <c r="O22192" s="149">
        <v>44623</v>
      </c>
      <c r="P22192" s="149">
        <f t="shared" si="896"/>
        <v>44605</v>
      </c>
      <c r="Q22192" s="149">
        <f t="shared" si="897"/>
        <v>44618</v>
      </c>
    </row>
    <row r="22193" spans="1:17" x14ac:dyDescent="0.25">
      <c r="A22193" s="45" t="s">
        <v>598</v>
      </c>
      <c r="B22193" s="56" t="s">
        <v>454</v>
      </c>
      <c r="C22193" s="54">
        <v>27113.4272904754</v>
      </c>
      <c r="D22193" s="56">
        <v>5770</v>
      </c>
      <c r="E22193" s="56">
        <v>48</v>
      </c>
      <c r="F22193" s="55">
        <v>12.645289700339145</v>
      </c>
      <c r="G22193" s="213"/>
      <c r="H22193" s="56" t="s">
        <v>463</v>
      </c>
      <c r="I22193" s="56">
        <v>128353</v>
      </c>
      <c r="J22193" s="56">
        <v>1773</v>
      </c>
      <c r="K22193" s="56">
        <v>56</v>
      </c>
      <c r="L22193" s="57">
        <v>3.1584884376762552E-2</v>
      </c>
      <c r="M22193" s="56" t="s">
        <v>1000</v>
      </c>
      <c r="N22193" s="60">
        <v>6539.1954362878796</v>
      </c>
      <c r="O22193" s="149">
        <v>44623</v>
      </c>
      <c r="P22193" s="149">
        <f t="shared" si="896"/>
        <v>44605</v>
      </c>
      <c r="Q22193" s="149">
        <f t="shared" si="897"/>
        <v>44618</v>
      </c>
    </row>
    <row r="22194" spans="1:17" x14ac:dyDescent="0.25">
      <c r="A22194" s="45" t="s">
        <v>597</v>
      </c>
      <c r="B22194" s="56" t="s">
        <v>456</v>
      </c>
      <c r="C22194" s="54">
        <v>1911.00314707446</v>
      </c>
      <c r="D22194" s="56">
        <v>291</v>
      </c>
      <c r="E22194" s="56" t="s">
        <v>495</v>
      </c>
      <c r="F22194" s="55">
        <v>7.4755053687819286</v>
      </c>
      <c r="G22194" s="213"/>
      <c r="H22194" s="56" t="s">
        <v>463</v>
      </c>
      <c r="I22194" s="56">
        <v>4503</v>
      </c>
      <c r="J22194" s="56">
        <v>60</v>
      </c>
      <c r="K22194" s="56">
        <v>2</v>
      </c>
      <c r="L22194" s="57">
        <v>3.3333333333333333E-2</v>
      </c>
      <c r="M22194" s="56" t="s">
        <v>1000</v>
      </c>
      <c r="N22194" s="60">
        <v>3139.7122548884099</v>
      </c>
      <c r="O22194" s="149">
        <v>44623</v>
      </c>
      <c r="P22194" s="149">
        <f t="shared" si="896"/>
        <v>44605</v>
      </c>
      <c r="Q22194" s="149">
        <f t="shared" si="897"/>
        <v>44618</v>
      </c>
    </row>
    <row r="22195" spans="1:17" x14ac:dyDescent="0.25">
      <c r="A22195" s="45" t="s">
        <v>596</v>
      </c>
      <c r="B22195" s="56" t="s">
        <v>452</v>
      </c>
      <c r="C22195" s="54">
        <v>26055.176096996998</v>
      </c>
      <c r="D22195" s="56">
        <v>5162</v>
      </c>
      <c r="E22195" s="56">
        <v>49</v>
      </c>
      <c r="F22195" s="55">
        <v>13.433031452062968</v>
      </c>
      <c r="G22195" s="213"/>
      <c r="H22195" s="56" t="s">
        <v>463</v>
      </c>
      <c r="I22195" s="56">
        <v>107143</v>
      </c>
      <c r="J22195" s="56">
        <v>1482</v>
      </c>
      <c r="K22195" s="56">
        <v>55</v>
      </c>
      <c r="L22195" s="57">
        <v>3.7112010796221326E-2</v>
      </c>
      <c r="M22195" s="56" t="s">
        <v>1000</v>
      </c>
      <c r="N22195" s="60">
        <v>5687.9293177020927</v>
      </c>
      <c r="O22195" s="149">
        <v>44623</v>
      </c>
      <c r="P22195" s="149">
        <f t="shared" si="896"/>
        <v>44605</v>
      </c>
      <c r="Q22195" s="149">
        <f t="shared" si="897"/>
        <v>44618</v>
      </c>
    </row>
    <row r="22196" spans="1:17" x14ac:dyDescent="0.25">
      <c r="A22196" s="45" t="s">
        <v>595</v>
      </c>
      <c r="B22196" s="56" t="s">
        <v>454</v>
      </c>
      <c r="C22196" s="54">
        <v>66447.1432703639</v>
      </c>
      <c r="D22196" s="56">
        <v>12577</v>
      </c>
      <c r="E22196" s="56">
        <v>332</v>
      </c>
      <c r="F22196" s="55">
        <v>35.688946954116126</v>
      </c>
      <c r="G22196" s="213"/>
      <c r="H22196" s="56" t="s">
        <v>463</v>
      </c>
      <c r="I22196" s="56">
        <v>673582</v>
      </c>
      <c r="J22196" s="56">
        <v>14641</v>
      </c>
      <c r="K22196" s="56">
        <v>351</v>
      </c>
      <c r="L22196" s="57">
        <v>2.3973772283313981E-2</v>
      </c>
      <c r="M22196" s="56" t="s">
        <v>482</v>
      </c>
      <c r="N22196" s="60">
        <v>22034.054858352407</v>
      </c>
      <c r="O22196" s="149">
        <v>44623</v>
      </c>
      <c r="P22196" s="149">
        <f t="shared" si="896"/>
        <v>44605</v>
      </c>
      <c r="Q22196" s="149">
        <f t="shared" si="897"/>
        <v>44618</v>
      </c>
    </row>
    <row r="22197" spans="1:17" x14ac:dyDescent="0.25">
      <c r="A22197" s="45" t="s">
        <v>594</v>
      </c>
      <c r="B22197" s="56" t="s">
        <v>455</v>
      </c>
      <c r="C22197" s="54">
        <v>10160.3863056553</v>
      </c>
      <c r="D22197" s="56">
        <v>2279</v>
      </c>
      <c r="E22197" s="56">
        <v>35</v>
      </c>
      <c r="F22197" s="55">
        <v>24.605363662290017</v>
      </c>
      <c r="G22197" s="213"/>
      <c r="H22197" s="56" t="s">
        <v>463</v>
      </c>
      <c r="I22197" s="56">
        <v>39710</v>
      </c>
      <c r="J22197" s="56">
        <v>722</v>
      </c>
      <c r="K22197" s="56">
        <v>36</v>
      </c>
      <c r="L22197" s="57">
        <v>4.9861495844875349E-2</v>
      </c>
      <c r="M22197" s="56" t="s">
        <v>1000</v>
      </c>
      <c r="N22197" s="60">
        <v>7106.029025669357</v>
      </c>
      <c r="O22197" s="149">
        <v>44623</v>
      </c>
      <c r="P22197" s="149">
        <f t="shared" si="896"/>
        <v>44605</v>
      </c>
      <c r="Q22197" s="149">
        <f t="shared" si="897"/>
        <v>44618</v>
      </c>
    </row>
    <row r="22198" spans="1:17" x14ac:dyDescent="0.25">
      <c r="A22198" s="45" t="s">
        <v>593</v>
      </c>
      <c r="B22198" s="56" t="s">
        <v>451</v>
      </c>
      <c r="C22198" s="54">
        <v>24185.158020851901</v>
      </c>
      <c r="D22198" s="56">
        <v>4757</v>
      </c>
      <c r="E22198" s="56">
        <v>41</v>
      </c>
      <c r="F22198" s="55">
        <v>12.108961314399849</v>
      </c>
      <c r="G22198" s="213"/>
      <c r="H22198" s="56" t="s">
        <v>463</v>
      </c>
      <c r="I22198" s="56">
        <v>75871</v>
      </c>
      <c r="J22198" s="56">
        <v>1241</v>
      </c>
      <c r="K22198" s="56">
        <v>47</v>
      </c>
      <c r="L22198" s="57">
        <v>3.7872683319903303E-2</v>
      </c>
      <c r="M22198" s="56" t="s">
        <v>1000</v>
      </c>
      <c r="N22198" s="60">
        <v>5131.2461921069016</v>
      </c>
      <c r="O22198" s="149">
        <v>44623</v>
      </c>
      <c r="P22198" s="149">
        <f t="shared" si="896"/>
        <v>44605</v>
      </c>
      <c r="Q22198" s="149">
        <f t="shared" si="897"/>
        <v>44618</v>
      </c>
    </row>
    <row r="22199" spans="1:17" x14ac:dyDescent="0.25">
      <c r="A22199" s="45" t="s">
        <v>592</v>
      </c>
      <c r="B22199" s="56" t="s">
        <v>449</v>
      </c>
      <c r="C22199" s="54">
        <v>5442.3214995143799</v>
      </c>
      <c r="D22199" s="56">
        <v>858</v>
      </c>
      <c r="E22199" s="56">
        <v>12</v>
      </c>
      <c r="F22199" s="55">
        <v>15.74958144643495</v>
      </c>
      <c r="G22199" s="213"/>
      <c r="H22199" s="56" t="s">
        <v>463</v>
      </c>
      <c r="I22199" s="56">
        <v>14459</v>
      </c>
      <c r="J22199" s="56">
        <v>297</v>
      </c>
      <c r="K22199" s="56">
        <v>13</v>
      </c>
      <c r="L22199" s="57">
        <v>4.3771043771043773E-2</v>
      </c>
      <c r="M22199" s="56" t="s">
        <v>1000</v>
      </c>
      <c r="N22199" s="60">
        <v>5457.2299711897103</v>
      </c>
      <c r="O22199" s="149">
        <v>44623</v>
      </c>
      <c r="P22199" s="149">
        <f t="shared" si="896"/>
        <v>44605</v>
      </c>
      <c r="Q22199" s="149">
        <f t="shared" si="897"/>
        <v>44618</v>
      </c>
    </row>
    <row r="22200" spans="1:17" x14ac:dyDescent="0.25">
      <c r="A22200" s="45" t="s">
        <v>591</v>
      </c>
      <c r="B22200" s="56" t="s">
        <v>457</v>
      </c>
      <c r="C22200" s="54">
        <v>733.94211218720091</v>
      </c>
      <c r="D22200" s="56">
        <v>73</v>
      </c>
      <c r="E22200" s="56" t="s">
        <v>495</v>
      </c>
      <c r="F22200" s="55">
        <v>19.464361083112969</v>
      </c>
      <c r="G22200" s="213"/>
      <c r="H22200" s="56" t="s">
        <v>463</v>
      </c>
      <c r="I22200" s="56">
        <v>2557</v>
      </c>
      <c r="J22200" s="56">
        <v>37</v>
      </c>
      <c r="K22200" s="56">
        <v>2</v>
      </c>
      <c r="L22200" s="57">
        <v>5.4054054054054057E-2</v>
      </c>
      <c r="M22200" s="56" t="s">
        <v>1000</v>
      </c>
      <c r="N22200" s="60">
        <v>5041.2695205262589</v>
      </c>
      <c r="O22200" s="149">
        <v>44623</v>
      </c>
      <c r="P22200" s="149">
        <f t="shared" si="896"/>
        <v>44605</v>
      </c>
      <c r="Q22200" s="149">
        <f t="shared" si="897"/>
        <v>44618</v>
      </c>
    </row>
    <row r="22201" spans="1:17" x14ac:dyDescent="0.25">
      <c r="A22201" s="45" t="s">
        <v>590</v>
      </c>
      <c r="B22201" s="56" t="s">
        <v>461</v>
      </c>
      <c r="C22201" s="54">
        <v>445.14881003177402</v>
      </c>
      <c r="D22201" s="56">
        <v>42</v>
      </c>
      <c r="E22201" s="56">
        <v>0</v>
      </c>
      <c r="F22201" s="55">
        <v>0</v>
      </c>
      <c r="G22201" s="213"/>
      <c r="H22201" s="56" t="s">
        <v>467</v>
      </c>
      <c r="I22201" s="56">
        <v>1345</v>
      </c>
      <c r="J22201" s="56">
        <v>31</v>
      </c>
      <c r="K22201" s="56">
        <v>0</v>
      </c>
      <c r="L22201" s="57">
        <v>0</v>
      </c>
      <c r="M22201" s="56" t="s">
        <v>467</v>
      </c>
      <c r="N22201" s="60">
        <v>6963.9633536900319</v>
      </c>
      <c r="O22201" s="149">
        <v>44623</v>
      </c>
      <c r="P22201" s="149">
        <f t="shared" si="896"/>
        <v>44605</v>
      </c>
      <c r="Q22201" s="149">
        <f t="shared" si="897"/>
        <v>44618</v>
      </c>
    </row>
    <row r="22202" spans="1:17" x14ac:dyDescent="0.25">
      <c r="A22202" s="45" t="s">
        <v>589</v>
      </c>
      <c r="B22202" s="56" t="s">
        <v>454</v>
      </c>
      <c r="C22202" s="54">
        <v>33036.741371399599</v>
      </c>
      <c r="D22202" s="56">
        <v>5434</v>
      </c>
      <c r="E22202" s="56">
        <v>55</v>
      </c>
      <c r="F22202" s="55">
        <v>11.891522182549309</v>
      </c>
      <c r="G22202" s="213"/>
      <c r="H22202" s="56" t="s">
        <v>463</v>
      </c>
      <c r="I22202" s="56">
        <v>210900</v>
      </c>
      <c r="J22202" s="56">
        <v>4383</v>
      </c>
      <c r="K22202" s="56">
        <v>68</v>
      </c>
      <c r="L22202" s="57">
        <v>1.5514487793748574E-2</v>
      </c>
      <c r="M22202" s="56" t="s">
        <v>467</v>
      </c>
      <c r="N22202" s="60">
        <v>13267.046984828923</v>
      </c>
      <c r="O22202" s="149">
        <v>44623</v>
      </c>
      <c r="P22202" s="149">
        <f t="shared" si="896"/>
        <v>44605</v>
      </c>
      <c r="Q22202" s="149">
        <f t="shared" si="897"/>
        <v>44618</v>
      </c>
    </row>
    <row r="22203" spans="1:17" x14ac:dyDescent="0.25">
      <c r="A22203" s="45" t="s">
        <v>588</v>
      </c>
      <c r="B22203" s="56" t="s">
        <v>454</v>
      </c>
      <c r="C22203" s="54">
        <v>13217.562427383</v>
      </c>
      <c r="D22203" s="56">
        <v>1886</v>
      </c>
      <c r="E22203" s="56">
        <v>45</v>
      </c>
      <c r="F22203" s="55">
        <v>24.318294178256615</v>
      </c>
      <c r="G22203" s="213"/>
      <c r="H22203" s="56" t="s">
        <v>463</v>
      </c>
      <c r="I22203" s="56">
        <v>74322</v>
      </c>
      <c r="J22203" s="56">
        <v>1295</v>
      </c>
      <c r="K22203" s="56">
        <v>48</v>
      </c>
      <c r="L22203" s="57">
        <v>3.7065637065637064E-2</v>
      </c>
      <c r="M22203" s="56" t="s">
        <v>482</v>
      </c>
      <c r="N22203" s="60">
        <v>9797.5705211509448</v>
      </c>
      <c r="O22203" s="149">
        <v>44623</v>
      </c>
      <c r="P22203" s="149">
        <f t="shared" si="896"/>
        <v>44605</v>
      </c>
      <c r="Q22203" s="149">
        <f t="shared" si="897"/>
        <v>44618</v>
      </c>
    </row>
    <row r="22204" spans="1:17" x14ac:dyDescent="0.25">
      <c r="A22204" s="45" t="s">
        <v>587</v>
      </c>
      <c r="B22204" s="56" t="s">
        <v>449</v>
      </c>
      <c r="C22204" s="54">
        <v>17180.900653549099</v>
      </c>
      <c r="D22204" s="56">
        <v>4513</v>
      </c>
      <c r="E22204" s="56">
        <v>30</v>
      </c>
      <c r="F22204" s="55">
        <v>12.472321364680541</v>
      </c>
      <c r="G22204" s="213"/>
      <c r="H22204" s="56" t="s">
        <v>463</v>
      </c>
      <c r="I22204" s="56">
        <v>83397</v>
      </c>
      <c r="J22204" s="56">
        <v>1428</v>
      </c>
      <c r="K22204" s="56">
        <v>35</v>
      </c>
      <c r="L22204" s="57">
        <v>2.4509803921568627E-2</v>
      </c>
      <c r="M22204" s="56" t="s">
        <v>1000</v>
      </c>
      <c r="N22204" s="60">
        <v>8311.5549574231118</v>
      </c>
      <c r="O22204" s="149">
        <v>44623</v>
      </c>
      <c r="P22204" s="149">
        <f t="shared" si="896"/>
        <v>44605</v>
      </c>
      <c r="Q22204" s="149">
        <f t="shared" si="897"/>
        <v>44618</v>
      </c>
    </row>
    <row r="22205" spans="1:17" x14ac:dyDescent="0.25">
      <c r="A22205" s="45" t="s">
        <v>586</v>
      </c>
      <c r="B22205" s="56" t="s">
        <v>452</v>
      </c>
      <c r="C22205" s="54">
        <v>29713.051998029401</v>
      </c>
      <c r="D22205" s="56">
        <v>3867</v>
      </c>
      <c r="E22205" s="56">
        <v>106</v>
      </c>
      <c r="F22205" s="55">
        <v>25.48182721832384</v>
      </c>
      <c r="G22205" s="213"/>
      <c r="H22205" s="56" t="s">
        <v>463</v>
      </c>
      <c r="I22205" s="56">
        <v>325185</v>
      </c>
      <c r="J22205" s="56">
        <v>4850</v>
      </c>
      <c r="K22205" s="56">
        <v>113</v>
      </c>
      <c r="L22205" s="57">
        <v>2.3298969072164947E-2</v>
      </c>
      <c r="M22205" s="56" t="s">
        <v>1000</v>
      </c>
      <c r="N22205" s="60">
        <v>16322.793095511215</v>
      </c>
      <c r="O22205" s="149">
        <v>44623</v>
      </c>
      <c r="P22205" s="149">
        <f t="shared" si="896"/>
        <v>44605</v>
      </c>
      <c r="Q22205" s="149">
        <f t="shared" si="897"/>
        <v>44618</v>
      </c>
    </row>
    <row r="22206" spans="1:17" x14ac:dyDescent="0.25">
      <c r="A22206" s="45" t="s">
        <v>585</v>
      </c>
      <c r="B22206" s="56" t="s">
        <v>462</v>
      </c>
      <c r="C22206" s="54">
        <v>2759.83426324726</v>
      </c>
      <c r="D22206" s="56">
        <v>249</v>
      </c>
      <c r="E22206" s="56" t="s">
        <v>495</v>
      </c>
      <c r="F22206" s="55">
        <v>10.352588541969554</v>
      </c>
      <c r="G22206" s="213"/>
      <c r="H22206" s="56" t="s">
        <v>482</v>
      </c>
      <c r="I22206" s="56">
        <v>6959</v>
      </c>
      <c r="J22206" s="56">
        <v>96</v>
      </c>
      <c r="K22206" s="56">
        <v>5</v>
      </c>
      <c r="L22206" s="57">
        <v>5.2083333333333336E-2</v>
      </c>
      <c r="M22206" s="56" t="s">
        <v>482</v>
      </c>
      <c r="N22206" s="60">
        <v>3478.4697501017704</v>
      </c>
      <c r="O22206" s="149">
        <v>44623</v>
      </c>
      <c r="P22206" s="149">
        <f t="shared" si="896"/>
        <v>44605</v>
      </c>
      <c r="Q22206" s="149">
        <f t="shared" si="897"/>
        <v>44618</v>
      </c>
    </row>
    <row r="22207" spans="1:17" x14ac:dyDescent="0.25">
      <c r="A22207" s="45" t="s">
        <v>584</v>
      </c>
      <c r="B22207" s="56" t="s">
        <v>457</v>
      </c>
      <c r="C22207" s="54">
        <v>709.250407043618</v>
      </c>
      <c r="D22207" s="56">
        <v>90</v>
      </c>
      <c r="E22207" s="56">
        <v>0</v>
      </c>
      <c r="F22207" s="55">
        <v>0</v>
      </c>
      <c r="G22207" s="213"/>
      <c r="H22207" s="56" t="s">
        <v>463</v>
      </c>
      <c r="I22207" s="56">
        <v>3756</v>
      </c>
      <c r="J22207" s="56">
        <v>77</v>
      </c>
      <c r="K22207" s="56">
        <v>0</v>
      </c>
      <c r="L22207" s="57">
        <v>0</v>
      </c>
      <c r="M22207" s="56" t="s">
        <v>1000</v>
      </c>
      <c r="N22207" s="60">
        <v>10856.532366468506</v>
      </c>
      <c r="O22207" s="149">
        <v>44623</v>
      </c>
      <c r="P22207" s="149">
        <f t="shared" si="896"/>
        <v>44605</v>
      </c>
      <c r="Q22207" s="149">
        <f t="shared" si="897"/>
        <v>44618</v>
      </c>
    </row>
    <row r="22208" spans="1:17" x14ac:dyDescent="0.25">
      <c r="A22208" s="45" t="s">
        <v>583</v>
      </c>
      <c r="B22208" s="56" t="s">
        <v>458</v>
      </c>
      <c r="C22208" s="54">
        <v>5203.1237660323704</v>
      </c>
      <c r="D22208" s="56">
        <v>858</v>
      </c>
      <c r="E22208" s="56">
        <v>11</v>
      </c>
      <c r="F22208" s="55">
        <v>15.10081868210931</v>
      </c>
      <c r="G22208" s="213"/>
      <c r="H22208" s="56" t="s">
        <v>482</v>
      </c>
      <c r="I22208" s="56">
        <v>33811</v>
      </c>
      <c r="J22208" s="56">
        <v>1758</v>
      </c>
      <c r="K22208" s="56">
        <v>14</v>
      </c>
      <c r="L22208" s="57">
        <v>7.9635949943117172E-3</v>
      </c>
      <c r="M22208" s="56" t="s">
        <v>482</v>
      </c>
      <c r="N22208" s="60">
        <v>33787.395400370398</v>
      </c>
      <c r="O22208" s="149">
        <v>44623</v>
      </c>
      <c r="P22208" s="149">
        <f t="shared" si="896"/>
        <v>44605</v>
      </c>
      <c r="Q22208" s="149">
        <f t="shared" si="897"/>
        <v>44618</v>
      </c>
    </row>
    <row r="22209" spans="1:17" x14ac:dyDescent="0.25">
      <c r="A22209" s="45" t="s">
        <v>582</v>
      </c>
      <c r="B22209" s="56" t="s">
        <v>449</v>
      </c>
      <c r="C22209" s="54">
        <v>7840.6389864339299</v>
      </c>
      <c r="D22209" s="56">
        <v>1496</v>
      </c>
      <c r="E22209" s="56">
        <v>15</v>
      </c>
      <c r="F22209" s="55">
        <v>13.665067008982097</v>
      </c>
      <c r="G22209" s="213"/>
      <c r="H22209" s="56" t="s">
        <v>463</v>
      </c>
      <c r="I22209" s="56">
        <v>31488</v>
      </c>
      <c r="J22209" s="56">
        <v>493</v>
      </c>
      <c r="K22209" s="56">
        <v>17</v>
      </c>
      <c r="L22209" s="57">
        <v>3.4482758620689655E-2</v>
      </c>
      <c r="M22209" s="56" t="s">
        <v>1000</v>
      </c>
      <c r="N22209" s="60">
        <v>6287.7528330662972</v>
      </c>
      <c r="O22209" s="149">
        <v>44623</v>
      </c>
      <c r="P22209" s="149">
        <f t="shared" ref="P22209:P22240" si="898">O22209-18</f>
        <v>44605</v>
      </c>
      <c r="Q22209" s="149">
        <f t="shared" ref="Q22209:Q22240" si="899">O22209-5</f>
        <v>44618</v>
      </c>
    </row>
    <row r="22210" spans="1:17" x14ac:dyDescent="0.25">
      <c r="A22210" s="45" t="s">
        <v>581</v>
      </c>
      <c r="B22210" s="56" t="s">
        <v>451</v>
      </c>
      <c r="C22210" s="54">
        <v>7285.8220530817907</v>
      </c>
      <c r="D22210" s="56">
        <v>1852</v>
      </c>
      <c r="E22210" s="56">
        <v>6</v>
      </c>
      <c r="F22210" s="55">
        <v>5.882265933054863</v>
      </c>
      <c r="G22210" s="213"/>
      <c r="H22210" s="56" t="s">
        <v>463</v>
      </c>
      <c r="I22210" s="56">
        <v>32164</v>
      </c>
      <c r="J22210" s="56">
        <v>396</v>
      </c>
      <c r="K22210" s="56">
        <v>9</v>
      </c>
      <c r="L22210" s="57">
        <v>2.2727272727272728E-2</v>
      </c>
      <c r="M22210" s="56" t="s">
        <v>1000</v>
      </c>
      <c r="N22210" s="60">
        <v>5435.2137221426938</v>
      </c>
      <c r="O22210" s="149">
        <v>44623</v>
      </c>
      <c r="P22210" s="149">
        <f t="shared" si="898"/>
        <v>44605</v>
      </c>
      <c r="Q22210" s="149">
        <f t="shared" si="899"/>
        <v>44618</v>
      </c>
    </row>
    <row r="22211" spans="1:17" x14ac:dyDescent="0.25">
      <c r="A22211" s="45" t="s">
        <v>580</v>
      </c>
      <c r="B22211" s="56" t="s">
        <v>449</v>
      </c>
      <c r="C22211" s="54">
        <v>3703.8770272844695</v>
      </c>
      <c r="D22211" s="56">
        <v>750</v>
      </c>
      <c r="E22211" s="56">
        <v>19</v>
      </c>
      <c r="F22211" s="55">
        <v>36.64114243387445</v>
      </c>
      <c r="G22211" s="213"/>
      <c r="H22211" s="56" t="s">
        <v>467</v>
      </c>
      <c r="I22211" s="56">
        <v>17281</v>
      </c>
      <c r="J22211" s="56">
        <v>372</v>
      </c>
      <c r="K22211" s="56">
        <v>21</v>
      </c>
      <c r="L22211" s="57">
        <v>5.6451612903225805E-2</v>
      </c>
      <c r="M22211" s="56" t="s">
        <v>467</v>
      </c>
      <c r="N22211" s="60">
        <v>10043.529989243059</v>
      </c>
      <c r="O22211" s="149">
        <v>44623</v>
      </c>
      <c r="P22211" s="149">
        <f t="shared" si="898"/>
        <v>44605</v>
      </c>
      <c r="Q22211" s="149">
        <f t="shared" si="899"/>
        <v>44618</v>
      </c>
    </row>
    <row r="22212" spans="1:17" x14ac:dyDescent="0.25">
      <c r="A22212" s="45" t="s">
        <v>579</v>
      </c>
      <c r="B22212" s="56" t="s">
        <v>458</v>
      </c>
      <c r="C22212" s="54">
        <v>4036.3842504603494</v>
      </c>
      <c r="D22212" s="56">
        <v>510</v>
      </c>
      <c r="E22212" s="56">
        <v>7</v>
      </c>
      <c r="F22212" s="55">
        <v>12.387324124133499</v>
      </c>
      <c r="G22212" s="213"/>
      <c r="H22212" s="56" t="s">
        <v>467</v>
      </c>
      <c r="I22212" s="56">
        <v>14143</v>
      </c>
      <c r="J22212" s="56">
        <v>223</v>
      </c>
      <c r="K22212" s="56">
        <v>10</v>
      </c>
      <c r="L22212" s="57">
        <v>4.4843049327354258E-2</v>
      </c>
      <c r="M22212" s="56" t="s">
        <v>482</v>
      </c>
      <c r="N22212" s="60">
        <v>5524.7465593635407</v>
      </c>
      <c r="O22212" s="149">
        <v>44623</v>
      </c>
      <c r="P22212" s="149">
        <f t="shared" si="898"/>
        <v>44605</v>
      </c>
      <c r="Q22212" s="149">
        <f t="shared" si="899"/>
        <v>44618</v>
      </c>
    </row>
    <row r="22213" spans="1:17" x14ac:dyDescent="0.25">
      <c r="A22213" s="45" t="s">
        <v>578</v>
      </c>
      <c r="B22213" s="56" t="s">
        <v>456</v>
      </c>
      <c r="C22213" s="54">
        <v>29347.864073528101</v>
      </c>
      <c r="D22213" s="56">
        <v>7185</v>
      </c>
      <c r="E22213" s="56">
        <v>83</v>
      </c>
      <c r="F22213" s="55">
        <v>20.201032053705831</v>
      </c>
      <c r="G22213" s="213"/>
      <c r="H22213" s="56" t="s">
        <v>463</v>
      </c>
      <c r="I22213" s="56">
        <v>116671</v>
      </c>
      <c r="J22213" s="56">
        <v>1895</v>
      </c>
      <c r="K22213" s="56">
        <v>93</v>
      </c>
      <c r="L22213" s="57">
        <v>4.9076517150395779E-2</v>
      </c>
      <c r="M22213" s="56" t="s">
        <v>1000</v>
      </c>
      <c r="N22213" s="60">
        <v>6457.0286793351279</v>
      </c>
      <c r="O22213" s="149">
        <v>44623</v>
      </c>
      <c r="P22213" s="149">
        <f t="shared" si="898"/>
        <v>44605</v>
      </c>
      <c r="Q22213" s="149">
        <f t="shared" si="899"/>
        <v>44618</v>
      </c>
    </row>
    <row r="22214" spans="1:17" x14ac:dyDescent="0.25">
      <c r="A22214" s="45" t="s">
        <v>577</v>
      </c>
      <c r="B22214" s="56" t="s">
        <v>461</v>
      </c>
      <c r="C22214" s="54">
        <v>1175.1166229483399</v>
      </c>
      <c r="D22214" s="56">
        <v>123</v>
      </c>
      <c r="E22214" s="56" t="s">
        <v>495</v>
      </c>
      <c r="F22214" s="55">
        <v>6.0784240503175608</v>
      </c>
      <c r="G22214" s="213"/>
      <c r="H22214" s="56" t="s">
        <v>467</v>
      </c>
      <c r="I22214" s="56">
        <v>5049</v>
      </c>
      <c r="J22214" s="56">
        <v>80</v>
      </c>
      <c r="K22214" s="56">
        <v>1</v>
      </c>
      <c r="L22214" s="57">
        <v>1.2500000000000001E-2</v>
      </c>
      <c r="M22214" s="56" t="s">
        <v>482</v>
      </c>
      <c r="N22214" s="60">
        <v>6807.8349363556681</v>
      </c>
      <c r="O22214" s="149">
        <v>44623</v>
      </c>
      <c r="P22214" s="149">
        <f t="shared" si="898"/>
        <v>44605</v>
      </c>
      <c r="Q22214" s="149">
        <f t="shared" si="899"/>
        <v>44618</v>
      </c>
    </row>
    <row r="22215" spans="1:17" x14ac:dyDescent="0.25">
      <c r="A22215" s="45" t="s">
        <v>576</v>
      </c>
      <c r="B22215" s="56" t="s">
        <v>459</v>
      </c>
      <c r="C22215" s="54">
        <v>2871.29045841678</v>
      </c>
      <c r="D22215" s="56">
        <v>371</v>
      </c>
      <c r="E22215" s="56" t="s">
        <v>495</v>
      </c>
      <c r="F22215" s="55">
        <v>4.9753636884202166</v>
      </c>
      <c r="G22215" s="213"/>
      <c r="H22215" s="56" t="s">
        <v>463</v>
      </c>
      <c r="I22215" s="56">
        <v>9526</v>
      </c>
      <c r="J22215" s="56">
        <v>122</v>
      </c>
      <c r="K22215" s="56">
        <v>3</v>
      </c>
      <c r="L22215" s="57">
        <v>2.4590163934426229E-2</v>
      </c>
      <c r="M22215" s="56" t="s">
        <v>1000</v>
      </c>
      <c r="N22215" s="60">
        <v>4248.9605899108647</v>
      </c>
      <c r="O22215" s="149">
        <v>44623</v>
      </c>
      <c r="P22215" s="149">
        <f t="shared" si="898"/>
        <v>44605</v>
      </c>
      <c r="Q22215" s="149">
        <f t="shared" si="899"/>
        <v>44618</v>
      </c>
    </row>
    <row r="22216" spans="1:17" x14ac:dyDescent="0.25">
      <c r="A22216" s="45" t="s">
        <v>575</v>
      </c>
      <c r="B22216" s="56" t="s">
        <v>449</v>
      </c>
      <c r="C22216" s="54">
        <v>18711.126473274999</v>
      </c>
      <c r="D22216" s="56">
        <v>3754</v>
      </c>
      <c r="E22216" s="56">
        <v>36</v>
      </c>
      <c r="F22216" s="55">
        <v>13.742777994159406</v>
      </c>
      <c r="G22216" s="213"/>
      <c r="H22216" s="56" t="s">
        <v>463</v>
      </c>
      <c r="I22216" s="56">
        <v>99127</v>
      </c>
      <c r="J22216" s="56">
        <v>1677</v>
      </c>
      <c r="K22216" s="56">
        <v>40</v>
      </c>
      <c r="L22216" s="57">
        <v>2.3852116875372691E-2</v>
      </c>
      <c r="M22216" s="56" t="s">
        <v>1000</v>
      </c>
      <c r="N22216" s="60">
        <v>8962.5817151909596</v>
      </c>
      <c r="O22216" s="149">
        <v>44623</v>
      </c>
      <c r="P22216" s="149">
        <f t="shared" si="898"/>
        <v>44605</v>
      </c>
      <c r="Q22216" s="149">
        <f t="shared" si="899"/>
        <v>44618</v>
      </c>
    </row>
    <row r="22217" spans="1:17" x14ac:dyDescent="0.25">
      <c r="A22217" s="45" t="s">
        <v>574</v>
      </c>
      <c r="B22217" s="56" t="s">
        <v>456</v>
      </c>
      <c r="C22217" s="54">
        <v>41355.060735064602</v>
      </c>
      <c r="D22217" s="56">
        <v>8544</v>
      </c>
      <c r="E22217" s="56">
        <v>89</v>
      </c>
      <c r="F22217" s="55">
        <v>15.372103786448294</v>
      </c>
      <c r="G22217" s="213"/>
      <c r="H22217" s="56" t="s">
        <v>463</v>
      </c>
      <c r="I22217" s="56">
        <v>156379</v>
      </c>
      <c r="J22217" s="56">
        <v>2699</v>
      </c>
      <c r="K22217" s="56">
        <v>105</v>
      </c>
      <c r="L22217" s="57">
        <v>3.8903297517599113E-2</v>
      </c>
      <c r="M22217" s="56" t="s">
        <v>1000</v>
      </c>
      <c r="N22217" s="60">
        <v>6526.4080188172493</v>
      </c>
      <c r="O22217" s="149">
        <v>44623</v>
      </c>
      <c r="P22217" s="149">
        <f t="shared" si="898"/>
        <v>44605</v>
      </c>
      <c r="Q22217" s="149">
        <f t="shared" si="899"/>
        <v>44618</v>
      </c>
    </row>
    <row r="22218" spans="1:17" x14ac:dyDescent="0.25">
      <c r="A22218" s="45" t="s">
        <v>573</v>
      </c>
      <c r="B22218" s="56" t="s">
        <v>454</v>
      </c>
      <c r="C22218" s="54">
        <v>23089.216116875701</v>
      </c>
      <c r="D22218" s="56">
        <v>3795</v>
      </c>
      <c r="E22218" s="56">
        <v>46</v>
      </c>
      <c r="F22218" s="55">
        <v>14.230514665730839</v>
      </c>
      <c r="G22218" s="213"/>
      <c r="H22218" s="56" t="s">
        <v>463</v>
      </c>
      <c r="I22218" s="56">
        <v>82139</v>
      </c>
      <c r="J22218" s="56">
        <v>1406</v>
      </c>
      <c r="K22218" s="56">
        <v>47</v>
      </c>
      <c r="L22218" s="57">
        <v>3.3428165007112376E-2</v>
      </c>
      <c r="M22218" s="56" t="s">
        <v>1000</v>
      </c>
      <c r="N22218" s="60">
        <v>6089.4228408749104</v>
      </c>
      <c r="O22218" s="149">
        <v>44623</v>
      </c>
      <c r="P22218" s="149">
        <f t="shared" si="898"/>
        <v>44605</v>
      </c>
      <c r="Q22218" s="149">
        <f t="shared" si="899"/>
        <v>44618</v>
      </c>
    </row>
    <row r="22219" spans="1:17" x14ac:dyDescent="0.25">
      <c r="A22219" s="45" t="s">
        <v>572</v>
      </c>
      <c r="B22219" s="56" t="s">
        <v>455</v>
      </c>
      <c r="C22219" s="54">
        <v>1711.2133241641</v>
      </c>
      <c r="D22219" s="56">
        <v>161</v>
      </c>
      <c r="E22219" s="56" t="s">
        <v>495</v>
      </c>
      <c r="F22219" s="55">
        <v>12.522443067721516</v>
      </c>
      <c r="G22219" s="213"/>
      <c r="H22219" s="56" t="s">
        <v>463</v>
      </c>
      <c r="I22219" s="56">
        <v>3201</v>
      </c>
      <c r="J22219" s="56">
        <v>55</v>
      </c>
      <c r="K22219" s="56">
        <v>3</v>
      </c>
      <c r="L22219" s="57">
        <v>5.4545454545454543E-2</v>
      </c>
      <c r="M22219" s="56" t="s">
        <v>1000</v>
      </c>
      <c r="N22219" s="60">
        <v>3214.0937207151896</v>
      </c>
      <c r="O22219" s="149">
        <v>44623</v>
      </c>
      <c r="P22219" s="149">
        <f t="shared" si="898"/>
        <v>44605</v>
      </c>
      <c r="Q22219" s="149">
        <f t="shared" si="899"/>
        <v>44618</v>
      </c>
    </row>
    <row r="22220" spans="1:17" x14ac:dyDescent="0.25">
      <c r="A22220" s="45" t="s">
        <v>571</v>
      </c>
      <c r="B22220" s="56" t="s">
        <v>449</v>
      </c>
      <c r="C22220" s="54">
        <v>7315.6481145470188</v>
      </c>
      <c r="D22220" s="56">
        <v>1608</v>
      </c>
      <c r="E22220" s="56">
        <v>17</v>
      </c>
      <c r="F22220" s="55">
        <v>16.598470774874091</v>
      </c>
      <c r="G22220" s="213"/>
      <c r="H22220" s="56" t="s">
        <v>463</v>
      </c>
      <c r="I22220" s="56">
        <v>25527</v>
      </c>
      <c r="J22220" s="56">
        <v>360</v>
      </c>
      <c r="K22220" s="56">
        <v>18</v>
      </c>
      <c r="L22220" s="57">
        <v>0.05</v>
      </c>
      <c r="M22220" s="56" t="s">
        <v>1000</v>
      </c>
      <c r="N22220" s="60">
        <v>4920.9583944332589</v>
      </c>
      <c r="O22220" s="149">
        <v>44623</v>
      </c>
      <c r="P22220" s="149">
        <f t="shared" si="898"/>
        <v>44605</v>
      </c>
      <c r="Q22220" s="149">
        <f t="shared" si="899"/>
        <v>44618</v>
      </c>
    </row>
    <row r="22221" spans="1:17" x14ac:dyDescent="0.25">
      <c r="A22221" s="45" t="s">
        <v>570</v>
      </c>
      <c r="B22221" s="56" t="s">
        <v>454</v>
      </c>
      <c r="C22221" s="54">
        <v>10981.723636578799</v>
      </c>
      <c r="D22221" s="56">
        <v>1496</v>
      </c>
      <c r="E22221" s="56">
        <v>20</v>
      </c>
      <c r="F22221" s="55">
        <v>13.008626658687977</v>
      </c>
      <c r="G22221" s="213"/>
      <c r="H22221" s="56" t="s">
        <v>463</v>
      </c>
      <c r="I22221" s="56">
        <v>92639</v>
      </c>
      <c r="J22221" s="56">
        <v>1668</v>
      </c>
      <c r="K22221" s="56">
        <v>24</v>
      </c>
      <c r="L22221" s="57">
        <v>1.4388489208633094E-2</v>
      </c>
      <c r="M22221" s="56" t="s">
        <v>467</v>
      </c>
      <c r="N22221" s="60">
        <v>15188.872486684082</v>
      </c>
      <c r="O22221" s="149">
        <v>44623</v>
      </c>
      <c r="P22221" s="149">
        <f t="shared" si="898"/>
        <v>44605</v>
      </c>
      <c r="Q22221" s="149">
        <f t="shared" si="899"/>
        <v>44618</v>
      </c>
    </row>
    <row r="22222" spans="1:17" x14ac:dyDescent="0.25">
      <c r="A22222" s="45" t="s">
        <v>569</v>
      </c>
      <c r="B22222" s="56" t="s">
        <v>460</v>
      </c>
      <c r="C22222" s="54">
        <v>16752.226867065601</v>
      </c>
      <c r="D22222" s="56">
        <v>3698</v>
      </c>
      <c r="E22222" s="56">
        <v>23</v>
      </c>
      <c r="F22222" s="55">
        <v>9.8067985581484276</v>
      </c>
      <c r="G22222" s="213"/>
      <c r="H22222" s="56" t="s">
        <v>463</v>
      </c>
      <c r="I22222" s="56">
        <v>53259</v>
      </c>
      <c r="J22222" s="56">
        <v>750</v>
      </c>
      <c r="K22222" s="56">
        <v>31</v>
      </c>
      <c r="L22222" s="57">
        <v>4.1333333333333333E-2</v>
      </c>
      <c r="M22222" s="56" t="s">
        <v>1000</v>
      </c>
      <c r="N22222" s="60">
        <v>4477.0167330677605</v>
      </c>
      <c r="O22222" s="149">
        <v>44623</v>
      </c>
      <c r="P22222" s="149">
        <f t="shared" si="898"/>
        <v>44605</v>
      </c>
      <c r="Q22222" s="149">
        <f t="shared" si="899"/>
        <v>44618</v>
      </c>
    </row>
    <row r="22223" spans="1:17" x14ac:dyDescent="0.25">
      <c r="A22223" s="45" t="s">
        <v>568</v>
      </c>
      <c r="B22223" s="56" t="s">
        <v>452</v>
      </c>
      <c r="C22223" s="54">
        <v>14695.182980035201</v>
      </c>
      <c r="D22223" s="56">
        <v>2574</v>
      </c>
      <c r="E22223" s="56">
        <v>32</v>
      </c>
      <c r="F22223" s="55">
        <v>15.554173696371425</v>
      </c>
      <c r="G22223" s="213"/>
      <c r="H22223" s="56" t="s">
        <v>463</v>
      </c>
      <c r="I22223" s="56">
        <v>70482</v>
      </c>
      <c r="J22223" s="56">
        <v>1125</v>
      </c>
      <c r="K22223" s="56">
        <v>34</v>
      </c>
      <c r="L22223" s="57">
        <v>3.0222222222222223E-2</v>
      </c>
      <c r="M22223" s="56" t="s">
        <v>1000</v>
      </c>
      <c r="N22223" s="60">
        <v>7655.569866182811</v>
      </c>
      <c r="O22223" s="149">
        <v>44623</v>
      </c>
      <c r="P22223" s="149">
        <f t="shared" si="898"/>
        <v>44605</v>
      </c>
      <c r="Q22223" s="149">
        <f t="shared" si="899"/>
        <v>44618</v>
      </c>
    </row>
    <row r="22224" spans="1:17" x14ac:dyDescent="0.25">
      <c r="A22224" s="45" t="s">
        <v>567</v>
      </c>
      <c r="B22224" s="56" t="s">
        <v>452</v>
      </c>
      <c r="C22224" s="54">
        <v>56177.316442514697</v>
      </c>
      <c r="D22224" s="56">
        <v>11469</v>
      </c>
      <c r="E22224" s="56">
        <v>84</v>
      </c>
      <c r="F22224" s="55">
        <v>10.68046745547146</v>
      </c>
      <c r="G22224" s="213"/>
      <c r="H22224" s="56" t="s">
        <v>463</v>
      </c>
      <c r="I22224" s="56">
        <v>217852</v>
      </c>
      <c r="J22224" s="56">
        <v>3546</v>
      </c>
      <c r="K22224" s="56">
        <v>99</v>
      </c>
      <c r="L22224" s="57">
        <v>2.7918781725888325E-2</v>
      </c>
      <c r="M22224" s="56" t="s">
        <v>1000</v>
      </c>
      <c r="N22224" s="60">
        <v>6312.1562661836324</v>
      </c>
      <c r="O22224" s="149">
        <v>44623</v>
      </c>
      <c r="P22224" s="149">
        <f t="shared" si="898"/>
        <v>44605</v>
      </c>
      <c r="Q22224" s="149">
        <f t="shared" si="899"/>
        <v>44618</v>
      </c>
    </row>
    <row r="22225" spans="1:17" x14ac:dyDescent="0.25">
      <c r="A22225" s="45" t="s">
        <v>566</v>
      </c>
      <c r="B22225" s="56" t="s">
        <v>457</v>
      </c>
      <c r="C22225" s="54">
        <v>1451.48737987204</v>
      </c>
      <c r="D22225" s="56">
        <v>178</v>
      </c>
      <c r="E22225" s="56" t="s">
        <v>495</v>
      </c>
      <c r="F22225" s="55">
        <v>4.9210604528210515</v>
      </c>
      <c r="G22225" s="213"/>
      <c r="H22225" s="56" t="s">
        <v>482</v>
      </c>
      <c r="I22225" s="56">
        <v>4156</v>
      </c>
      <c r="J22225" s="56">
        <v>87</v>
      </c>
      <c r="K22225" s="56">
        <v>1</v>
      </c>
      <c r="L22225" s="57">
        <v>1.1494252873563218E-2</v>
      </c>
      <c r="M22225" s="56" t="s">
        <v>482</v>
      </c>
      <c r="N22225" s="60">
        <v>5993.8516315360412</v>
      </c>
      <c r="O22225" s="149">
        <v>44623</v>
      </c>
      <c r="P22225" s="149">
        <f t="shared" si="898"/>
        <v>44605</v>
      </c>
      <c r="Q22225" s="149">
        <f t="shared" si="899"/>
        <v>44618</v>
      </c>
    </row>
    <row r="22226" spans="1:17" x14ac:dyDescent="0.25">
      <c r="A22226" s="45" t="s">
        <v>565</v>
      </c>
      <c r="B22226" s="56" t="s">
        <v>451</v>
      </c>
      <c r="C22226" s="54">
        <v>15539.121805317</v>
      </c>
      <c r="D22226" s="56">
        <v>3278</v>
      </c>
      <c r="E22226" s="56">
        <v>21</v>
      </c>
      <c r="F22226" s="55">
        <v>9.6530551648468776</v>
      </c>
      <c r="G22226" s="213"/>
      <c r="H22226" s="56" t="s">
        <v>463</v>
      </c>
      <c r="I22226" s="56">
        <v>50537</v>
      </c>
      <c r="J22226" s="56">
        <v>720</v>
      </c>
      <c r="K22226" s="56">
        <v>22</v>
      </c>
      <c r="L22226" s="57">
        <v>3.0555555555555555E-2</v>
      </c>
      <c r="M22226" s="56" t="s">
        <v>1000</v>
      </c>
      <c r="N22226" s="60">
        <v>4633.4664791265013</v>
      </c>
      <c r="O22226" s="149">
        <v>44623</v>
      </c>
      <c r="P22226" s="149">
        <f t="shared" si="898"/>
        <v>44605</v>
      </c>
      <c r="Q22226" s="149">
        <f t="shared" si="899"/>
        <v>44618</v>
      </c>
    </row>
    <row r="22227" spans="1:17" x14ac:dyDescent="0.25">
      <c r="A22227" s="45" t="s">
        <v>564</v>
      </c>
      <c r="B22227" s="56" t="s">
        <v>456</v>
      </c>
      <c r="C22227" s="54">
        <v>14533.4559376543</v>
      </c>
      <c r="D22227" s="56">
        <v>3661</v>
      </c>
      <c r="E22227" s="56">
        <v>46</v>
      </c>
      <c r="F22227" s="55">
        <v>22.607935096850753</v>
      </c>
      <c r="G22227" s="213"/>
      <c r="H22227" s="56" t="s">
        <v>463</v>
      </c>
      <c r="I22227" s="56">
        <v>88406</v>
      </c>
      <c r="J22227" s="56">
        <v>1149</v>
      </c>
      <c r="K22227" s="56">
        <v>51</v>
      </c>
      <c r="L22227" s="57">
        <v>4.4386422976501305E-2</v>
      </c>
      <c r="M22227" s="56" t="s">
        <v>482</v>
      </c>
      <c r="N22227" s="60">
        <v>7905.8966079987204</v>
      </c>
      <c r="O22227" s="149">
        <v>44623</v>
      </c>
      <c r="P22227" s="149">
        <f t="shared" si="898"/>
        <v>44605</v>
      </c>
      <c r="Q22227" s="149">
        <f t="shared" si="899"/>
        <v>44618</v>
      </c>
    </row>
    <row r="22228" spans="1:17" x14ac:dyDescent="0.25">
      <c r="A22228" s="45" t="s">
        <v>563</v>
      </c>
      <c r="B22228" s="56" t="s">
        <v>455</v>
      </c>
      <c r="C22228" s="54">
        <v>2458.2722255157701</v>
      </c>
      <c r="D22228" s="56">
        <v>297</v>
      </c>
      <c r="E22228" s="56">
        <v>9</v>
      </c>
      <c r="F22228" s="55">
        <v>26.150771106005767</v>
      </c>
      <c r="G22228" s="213"/>
      <c r="H22228" s="56" t="s">
        <v>463</v>
      </c>
      <c r="I22228" s="56">
        <v>16781</v>
      </c>
      <c r="J22228" s="56">
        <v>425</v>
      </c>
      <c r="K22228" s="56">
        <v>9</v>
      </c>
      <c r="L22228" s="57">
        <v>2.1176470588235293E-2</v>
      </c>
      <c r="M22228" s="56" t="s">
        <v>1000</v>
      </c>
      <c r="N22228" s="60">
        <v>17288.565342303809</v>
      </c>
      <c r="O22228" s="149">
        <v>44623</v>
      </c>
      <c r="P22228" s="149">
        <f t="shared" si="898"/>
        <v>44605</v>
      </c>
      <c r="Q22228" s="149">
        <f t="shared" si="899"/>
        <v>44618</v>
      </c>
    </row>
    <row r="22229" spans="1:17" x14ac:dyDescent="0.25">
      <c r="A22229" s="45" t="s">
        <v>562</v>
      </c>
      <c r="B22229" s="56" t="s">
        <v>461</v>
      </c>
      <c r="C22229" s="54">
        <v>7178.4740239266202</v>
      </c>
      <c r="D22229" s="56">
        <v>1233</v>
      </c>
      <c r="E22229" s="56">
        <v>12</v>
      </c>
      <c r="F22229" s="55">
        <v>11.940460525257992</v>
      </c>
      <c r="G22229" s="213"/>
      <c r="H22229" s="56" t="s">
        <v>463</v>
      </c>
      <c r="I22229" s="56">
        <v>182045</v>
      </c>
      <c r="J22229" s="56">
        <v>4281</v>
      </c>
      <c r="K22229" s="56">
        <v>13</v>
      </c>
      <c r="L22229" s="57">
        <v>3.0366736743751462E-3</v>
      </c>
      <c r="M22229" s="56" t="s">
        <v>1000</v>
      </c>
      <c r="N22229" s="60">
        <v>59636.630093401043</v>
      </c>
      <c r="O22229" s="149">
        <v>44623</v>
      </c>
      <c r="P22229" s="149">
        <f t="shared" si="898"/>
        <v>44605</v>
      </c>
      <c r="Q22229" s="149">
        <f t="shared" si="899"/>
        <v>44618</v>
      </c>
    </row>
    <row r="22230" spans="1:17" x14ac:dyDescent="0.25">
      <c r="A22230" s="45" t="s">
        <v>561</v>
      </c>
      <c r="B22230" s="56" t="s">
        <v>454</v>
      </c>
      <c r="C22230" s="54">
        <v>24460.265400539301</v>
      </c>
      <c r="D22230" s="56">
        <v>5092</v>
      </c>
      <c r="E22230" s="56">
        <v>27</v>
      </c>
      <c r="F22230" s="55">
        <v>7.8845073714077802</v>
      </c>
      <c r="G22230" s="213"/>
      <c r="H22230" s="56" t="s">
        <v>463</v>
      </c>
      <c r="I22230" s="56">
        <v>94763</v>
      </c>
      <c r="J22230" s="56">
        <v>1485</v>
      </c>
      <c r="K22230" s="56">
        <v>33</v>
      </c>
      <c r="L22230" s="57">
        <v>2.2222222222222223E-2</v>
      </c>
      <c r="M22230" s="56" t="s">
        <v>482</v>
      </c>
      <c r="N22230" s="60">
        <v>6071.0706759839923</v>
      </c>
      <c r="O22230" s="149">
        <v>44623</v>
      </c>
      <c r="P22230" s="149">
        <f t="shared" si="898"/>
        <v>44605</v>
      </c>
      <c r="Q22230" s="149">
        <f t="shared" si="899"/>
        <v>44618</v>
      </c>
    </row>
    <row r="22231" spans="1:17" x14ac:dyDescent="0.25">
      <c r="A22231" s="45" t="s">
        <v>560</v>
      </c>
      <c r="B22231" s="56" t="s">
        <v>449</v>
      </c>
      <c r="C22231" s="54">
        <v>10765.112077551599</v>
      </c>
      <c r="D22231" s="56">
        <v>2232</v>
      </c>
      <c r="E22231" s="56">
        <v>23</v>
      </c>
      <c r="F22231" s="55">
        <v>15.26093858588783</v>
      </c>
      <c r="G22231" s="213"/>
      <c r="H22231" s="56" t="s">
        <v>463</v>
      </c>
      <c r="I22231" s="56">
        <v>35686</v>
      </c>
      <c r="J22231" s="56">
        <v>502</v>
      </c>
      <c r="K22231" s="56">
        <v>25</v>
      </c>
      <c r="L22231" s="57">
        <v>4.9800796812749001E-2</v>
      </c>
      <c r="M22231" s="56" t="s">
        <v>1000</v>
      </c>
      <c r="N22231" s="60">
        <v>4663.2120165921588</v>
      </c>
      <c r="O22231" s="149">
        <v>44623</v>
      </c>
      <c r="P22231" s="149">
        <f t="shared" si="898"/>
        <v>44605</v>
      </c>
      <c r="Q22231" s="149">
        <f t="shared" si="899"/>
        <v>44618</v>
      </c>
    </row>
    <row r="22232" spans="1:17" x14ac:dyDescent="0.25">
      <c r="A22232" s="45" t="s">
        <v>559</v>
      </c>
      <c r="B22232" s="56" t="s">
        <v>454</v>
      </c>
      <c r="C22232" s="54">
        <v>22284.2851538703</v>
      </c>
      <c r="D22232" s="56">
        <v>3504</v>
      </c>
      <c r="E22232" s="56">
        <v>23</v>
      </c>
      <c r="F22232" s="55">
        <v>7.372267638443021</v>
      </c>
      <c r="G22232" s="213"/>
      <c r="H22232" s="56" t="s">
        <v>463</v>
      </c>
      <c r="I22232" s="56">
        <v>141853</v>
      </c>
      <c r="J22232" s="56">
        <v>2558</v>
      </c>
      <c r="K22232" s="56">
        <v>29</v>
      </c>
      <c r="L22232" s="57">
        <v>1.1336982017200938E-2</v>
      </c>
      <c r="M22232" s="56" t="s">
        <v>1000</v>
      </c>
      <c r="N22232" s="60">
        <v>11478.94124643137</v>
      </c>
      <c r="O22232" s="149">
        <v>44623</v>
      </c>
      <c r="P22232" s="149">
        <f t="shared" si="898"/>
        <v>44605</v>
      </c>
      <c r="Q22232" s="149">
        <f t="shared" si="899"/>
        <v>44618</v>
      </c>
    </row>
    <row r="22233" spans="1:17" x14ac:dyDescent="0.25">
      <c r="A22233" s="45" t="s">
        <v>558</v>
      </c>
      <c r="B22233" s="56" t="s">
        <v>461</v>
      </c>
      <c r="C22233" s="54">
        <v>845.307934845815</v>
      </c>
      <c r="D22233" s="56">
        <v>82</v>
      </c>
      <c r="E22233" s="56" t="s">
        <v>495</v>
      </c>
      <c r="F22233" s="55">
        <v>8.4500060255083334</v>
      </c>
      <c r="G22233" s="213"/>
      <c r="H22233" s="56" t="s">
        <v>482</v>
      </c>
      <c r="I22233" s="56">
        <v>2166</v>
      </c>
      <c r="J22233" s="56">
        <v>39</v>
      </c>
      <c r="K22233" s="56">
        <v>1</v>
      </c>
      <c r="L22233" s="57">
        <v>2.564102564102564E-2</v>
      </c>
      <c r="M22233" s="56" t="s">
        <v>482</v>
      </c>
      <c r="N22233" s="60">
        <v>4613.70328992755</v>
      </c>
      <c r="O22233" s="149">
        <v>44623</v>
      </c>
      <c r="P22233" s="149">
        <f t="shared" si="898"/>
        <v>44605</v>
      </c>
      <c r="Q22233" s="149">
        <f t="shared" si="899"/>
        <v>44618</v>
      </c>
    </row>
    <row r="22234" spans="1:17" x14ac:dyDescent="0.25">
      <c r="A22234" s="45" t="s">
        <v>557</v>
      </c>
      <c r="B22234" s="56" t="s">
        <v>450</v>
      </c>
      <c r="C22234" s="54">
        <v>18868.1392219843</v>
      </c>
      <c r="D22234" s="56">
        <v>4876</v>
      </c>
      <c r="E22234" s="56">
        <v>27</v>
      </c>
      <c r="F22234" s="55">
        <v>10.221312265516593</v>
      </c>
      <c r="G22234" s="213"/>
      <c r="H22234" s="56" t="s">
        <v>463</v>
      </c>
      <c r="I22234" s="56">
        <v>116750</v>
      </c>
      <c r="J22234" s="56">
        <v>1344</v>
      </c>
      <c r="K22234" s="56">
        <v>39</v>
      </c>
      <c r="L22234" s="57">
        <v>2.9017857142857144E-2</v>
      </c>
      <c r="M22234" s="56" t="s">
        <v>1000</v>
      </c>
      <c r="N22234" s="60">
        <v>7123.1189477022308</v>
      </c>
      <c r="O22234" s="149">
        <v>44623</v>
      </c>
      <c r="P22234" s="149">
        <f t="shared" si="898"/>
        <v>44605</v>
      </c>
      <c r="Q22234" s="149">
        <f t="shared" si="899"/>
        <v>44618</v>
      </c>
    </row>
    <row r="22235" spans="1:17" x14ac:dyDescent="0.25">
      <c r="A22235" s="45" t="s">
        <v>556</v>
      </c>
      <c r="B22235" s="56" t="s">
        <v>454</v>
      </c>
      <c r="C22235" s="54">
        <v>41525.030739602102</v>
      </c>
      <c r="D22235" s="56">
        <v>9831</v>
      </c>
      <c r="E22235" s="56">
        <v>73</v>
      </c>
      <c r="F22235" s="55">
        <v>12.556970148881527</v>
      </c>
      <c r="G22235" s="213"/>
      <c r="H22235" s="56" t="s">
        <v>463</v>
      </c>
      <c r="I22235" s="56">
        <v>189387</v>
      </c>
      <c r="J22235" s="56">
        <v>2923</v>
      </c>
      <c r="K22235" s="56">
        <v>93</v>
      </c>
      <c r="L22235" s="57">
        <v>3.1816626753335617E-2</v>
      </c>
      <c r="M22235" s="56" t="s">
        <v>467</v>
      </c>
      <c r="N22235" s="60">
        <v>7039.1278415415054</v>
      </c>
      <c r="O22235" s="149">
        <v>44623</v>
      </c>
      <c r="P22235" s="149">
        <f t="shared" si="898"/>
        <v>44605</v>
      </c>
      <c r="Q22235" s="149">
        <f t="shared" si="899"/>
        <v>44618</v>
      </c>
    </row>
    <row r="22236" spans="1:17" x14ac:dyDescent="0.25">
      <c r="A22236" s="45" t="s">
        <v>449</v>
      </c>
      <c r="B22236" s="56" t="s">
        <v>449</v>
      </c>
      <c r="C22236" s="54">
        <v>191574.677370558</v>
      </c>
      <c r="D22236" s="56">
        <v>53245</v>
      </c>
      <c r="E22236" s="56">
        <v>609</v>
      </c>
      <c r="F22236" s="55">
        <v>22.706550049858134</v>
      </c>
      <c r="G22236" s="213"/>
      <c r="H22236" s="56" t="s">
        <v>463</v>
      </c>
      <c r="I22236" s="56">
        <v>1752395</v>
      </c>
      <c r="J22236" s="56">
        <v>46254</v>
      </c>
      <c r="K22236" s="56">
        <v>687</v>
      </c>
      <c r="L22236" s="57">
        <v>1.4852769490206252E-2</v>
      </c>
      <c r="M22236" s="56" t="s">
        <v>1000</v>
      </c>
      <c r="N22236" s="60">
        <v>24144.1095633595</v>
      </c>
      <c r="O22236" s="149">
        <v>44623</v>
      </c>
      <c r="P22236" s="149">
        <f t="shared" si="898"/>
        <v>44605</v>
      </c>
      <c r="Q22236" s="149">
        <f t="shared" si="899"/>
        <v>44618</v>
      </c>
    </row>
    <row r="22237" spans="1:17" x14ac:dyDescent="0.25">
      <c r="A22237" s="45" t="s">
        <v>555</v>
      </c>
      <c r="B22237" s="56" t="s">
        <v>455</v>
      </c>
      <c r="C22237" s="54">
        <v>1046.7288034764699</v>
      </c>
      <c r="D22237" s="56">
        <v>107</v>
      </c>
      <c r="E22237" s="56">
        <v>0</v>
      </c>
      <c r="F22237" s="55">
        <v>0</v>
      </c>
      <c r="G22237" s="213"/>
      <c r="H22237" s="56" t="s">
        <v>463</v>
      </c>
      <c r="I22237" s="56">
        <v>3926</v>
      </c>
      <c r="J22237" s="56">
        <v>62</v>
      </c>
      <c r="K22237" s="56">
        <v>0</v>
      </c>
      <c r="L22237" s="57">
        <v>0</v>
      </c>
      <c r="M22237" s="56" t="s">
        <v>1000</v>
      </c>
      <c r="N22237" s="60">
        <v>5923.2152391413329</v>
      </c>
      <c r="O22237" s="149">
        <v>44623</v>
      </c>
      <c r="P22237" s="149">
        <f t="shared" si="898"/>
        <v>44605</v>
      </c>
      <c r="Q22237" s="149">
        <f t="shared" si="899"/>
        <v>44618</v>
      </c>
    </row>
    <row r="22238" spans="1:17" x14ac:dyDescent="0.25">
      <c r="A22238" s="45" t="s">
        <v>554</v>
      </c>
      <c r="B22238" s="56" t="s">
        <v>452</v>
      </c>
      <c r="C22238" s="54">
        <v>11271.338775648501</v>
      </c>
      <c r="D22238" s="56">
        <v>2172</v>
      </c>
      <c r="E22238" s="56">
        <v>23</v>
      </c>
      <c r="F22238" s="55">
        <v>14.575528032273345</v>
      </c>
      <c r="G22238" s="213"/>
      <c r="H22238" s="56" t="s">
        <v>463</v>
      </c>
      <c r="I22238" s="56">
        <v>54168</v>
      </c>
      <c r="J22238" s="56">
        <v>747</v>
      </c>
      <c r="K22238" s="56">
        <v>30</v>
      </c>
      <c r="L22238" s="57">
        <v>4.0160642570281124E-2</v>
      </c>
      <c r="M22238" s="56" t="s">
        <v>482</v>
      </c>
      <c r="N22238" s="60">
        <v>6627.4292244136823</v>
      </c>
      <c r="O22238" s="149">
        <v>44623</v>
      </c>
      <c r="P22238" s="149">
        <f t="shared" si="898"/>
        <v>44605</v>
      </c>
      <c r="Q22238" s="149">
        <f t="shared" si="899"/>
        <v>44618</v>
      </c>
    </row>
    <row r="22239" spans="1:17" x14ac:dyDescent="0.25">
      <c r="A22239" s="45" t="s">
        <v>553</v>
      </c>
      <c r="B22239" s="56" t="s">
        <v>462</v>
      </c>
      <c r="C22239" s="54">
        <v>24061.696973528105</v>
      </c>
      <c r="D22239" s="56">
        <v>4119</v>
      </c>
      <c r="E22239" s="56">
        <v>53</v>
      </c>
      <c r="F22239" s="55">
        <v>15.733363652111507</v>
      </c>
      <c r="G22239" s="213"/>
      <c r="H22239" s="56" t="s">
        <v>463</v>
      </c>
      <c r="I22239" s="56">
        <v>80473</v>
      </c>
      <c r="J22239" s="56">
        <v>1339</v>
      </c>
      <c r="K22239" s="56">
        <v>64</v>
      </c>
      <c r="L22239" s="57">
        <v>4.7796863330843917E-2</v>
      </c>
      <c r="M22239" s="56" t="s">
        <v>1000</v>
      </c>
      <c r="N22239" s="60">
        <v>5564.8610381600438</v>
      </c>
      <c r="O22239" s="149">
        <v>44623</v>
      </c>
      <c r="P22239" s="149">
        <f t="shared" si="898"/>
        <v>44605</v>
      </c>
      <c r="Q22239" s="149">
        <f t="shared" si="899"/>
        <v>44618</v>
      </c>
    </row>
    <row r="22240" spans="1:17" x14ac:dyDescent="0.25">
      <c r="A22240" s="29" t="s">
        <v>37</v>
      </c>
      <c r="B22240" s="135" t="s">
        <v>898</v>
      </c>
      <c r="C22240" s="181">
        <v>6964382.5242290385</v>
      </c>
      <c r="D22240" s="56">
        <v>1541642</v>
      </c>
      <c r="E22240" s="56">
        <v>15662</v>
      </c>
      <c r="F22240" s="55">
        <v>16.100000000000001</v>
      </c>
      <c r="G22240" s="213"/>
      <c r="H22240" s="56" t="s">
        <v>463</v>
      </c>
      <c r="I22240" s="56">
        <v>41046528</v>
      </c>
      <c r="J22240" s="56">
        <v>782099</v>
      </c>
      <c r="K22240" s="56">
        <v>18183</v>
      </c>
      <c r="L22240" s="57">
        <v>2.32489748740249E-2</v>
      </c>
      <c r="M22240" s="56" t="s">
        <v>1000</v>
      </c>
      <c r="N22240" s="60">
        <v>11229.983380135754</v>
      </c>
      <c r="O22240" s="149">
        <v>44623</v>
      </c>
      <c r="P22240" s="149">
        <f t="shared" si="898"/>
        <v>44605</v>
      </c>
      <c r="Q22240" s="149">
        <f t="shared" si="899"/>
        <v>44618</v>
      </c>
    </row>
  </sheetData>
  <autoFilter ref="A1:Q22240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64"/>
  <sheetViews>
    <sheetView zoomScale="80" zoomScaleNormal="80" workbookViewId="0">
      <pane ySplit="1" topLeftCell="A60" activePane="bottomLeft" state="frozen"/>
      <selection activeCell="F21" sqref="F21:G34"/>
      <selection pane="bottomLeft" activeCell="A65" sqref="A65"/>
    </sheetView>
  </sheetViews>
  <sheetFormatPr defaultColWidth="9.42578125" defaultRowHeight="15" x14ac:dyDescent="0.25"/>
  <cols>
    <col min="1" max="2" width="11.5703125" style="52" bestFit="1" customWidth="1"/>
    <col min="3" max="3" width="14.5703125" style="52" customWidth="1"/>
    <col min="4" max="4" width="12.5703125" style="53" bestFit="1" customWidth="1"/>
    <col min="5" max="5" width="9.42578125" style="53"/>
    <col min="6" max="6" width="16.5703125" style="54" bestFit="1" customWidth="1"/>
    <col min="7" max="7" width="22" style="54" bestFit="1" customWidth="1"/>
    <col min="8" max="8" width="17.5703125" style="55" bestFit="1" customWidth="1"/>
    <col min="9" max="9" width="21.5703125" style="56" bestFit="1" customWidth="1"/>
    <col min="10" max="10" width="10.7109375" style="54" bestFit="1" customWidth="1"/>
    <col min="11" max="11" width="25.5703125" style="54" bestFit="1" customWidth="1"/>
    <col min="12" max="12" width="18.42578125" style="54" bestFit="1" customWidth="1"/>
    <col min="13" max="13" width="16.5703125" style="57" bestFit="1" customWidth="1"/>
    <col min="14" max="14" width="22.5703125" style="56" bestFit="1" customWidth="1"/>
    <col min="15" max="15" width="11.5703125" style="58" bestFit="1" customWidth="1"/>
    <col min="16" max="16" width="9.42578125" style="56"/>
    <col min="17" max="16384" width="9.42578125" style="53"/>
  </cols>
  <sheetData>
    <row r="1" spans="1:16" s="45" customFormat="1" x14ac:dyDescent="0.2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2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25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25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25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25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25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25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25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25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2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25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25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25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25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25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25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2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25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25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25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25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25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2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25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2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25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2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2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2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2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2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2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2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2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2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2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2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2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2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2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2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2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2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2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2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2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25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25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25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25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25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 x14ac:dyDescent="0.25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 x14ac:dyDescent="0.25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  <row r="55" spans="1:15" x14ac:dyDescent="0.25">
      <c r="A55" s="52">
        <v>44560</v>
      </c>
      <c r="B55" s="52">
        <f t="shared" ref="B55" si="60">A55-18</f>
        <v>44542</v>
      </c>
      <c r="C55" s="52">
        <f t="shared" ref="C55" si="61">A55-5</f>
        <v>44555</v>
      </c>
      <c r="D55" s="53" t="s">
        <v>898</v>
      </c>
      <c r="E55" s="53" t="s">
        <v>897</v>
      </c>
      <c r="F55" s="54">
        <v>1017429</v>
      </c>
      <c r="G55" s="54">
        <v>80930</v>
      </c>
      <c r="H55" s="55">
        <v>83</v>
      </c>
      <c r="I55" s="56" t="s">
        <v>482</v>
      </c>
      <c r="J55" s="54">
        <v>36035909</v>
      </c>
      <c r="K55" s="54">
        <v>1144318</v>
      </c>
      <c r="L55" s="54">
        <v>88533</v>
      </c>
      <c r="M55" s="57">
        <v>7.736748001866614E-2</v>
      </c>
      <c r="N55" s="56" t="s">
        <v>482</v>
      </c>
      <c r="O55" s="58">
        <v>16431.004414518095</v>
      </c>
    </row>
    <row r="56" spans="1:15" x14ac:dyDescent="0.25">
      <c r="A56" s="52">
        <v>44567</v>
      </c>
      <c r="B56" s="52">
        <f t="shared" ref="B56" si="62">A56-18</f>
        <v>44549</v>
      </c>
      <c r="C56" s="52">
        <f t="shared" ref="C56" si="63">A56-5</f>
        <v>44562</v>
      </c>
      <c r="D56" s="53" t="s">
        <v>898</v>
      </c>
      <c r="E56" s="53" t="s">
        <v>897</v>
      </c>
      <c r="F56" s="54">
        <v>1135380</v>
      </c>
      <c r="G56" s="54">
        <v>147905</v>
      </c>
      <c r="H56" s="55">
        <v>151.69999999999999</v>
      </c>
      <c r="I56" s="56" t="s">
        <v>482</v>
      </c>
      <c r="J56" s="54">
        <v>36631691</v>
      </c>
      <c r="K56" s="54">
        <v>1045082</v>
      </c>
      <c r="L56" s="54">
        <v>157100</v>
      </c>
      <c r="M56" s="57">
        <v>0.1503231325388821</v>
      </c>
      <c r="N56" s="56" t="s">
        <v>482</v>
      </c>
      <c r="O56" s="58">
        <v>15006.09704254709</v>
      </c>
    </row>
    <row r="57" spans="1:15" x14ac:dyDescent="0.25">
      <c r="A57" s="52">
        <v>44574</v>
      </c>
      <c r="B57" s="52">
        <f t="shared" ref="B57" si="64">A57-18</f>
        <v>44556</v>
      </c>
      <c r="C57" s="52">
        <f t="shared" ref="C57" si="65">A57-5</f>
        <v>44569</v>
      </c>
      <c r="D57" s="53" t="s">
        <v>898</v>
      </c>
      <c r="E57" s="53" t="s">
        <v>897</v>
      </c>
      <c r="F57" s="54">
        <v>1287109</v>
      </c>
      <c r="G57" s="54">
        <v>260623</v>
      </c>
      <c r="H57" s="55">
        <v>267.3</v>
      </c>
      <c r="I57" s="56" t="s">
        <v>482</v>
      </c>
      <c r="J57" s="54">
        <v>37372390</v>
      </c>
      <c r="K57" s="54">
        <v>1290459</v>
      </c>
      <c r="L57" s="54">
        <v>277663</v>
      </c>
      <c r="M57" s="57">
        <v>0.21516607656655501</v>
      </c>
      <c r="N57" s="56" t="s">
        <v>482</v>
      </c>
      <c r="O57" s="58">
        <v>18529.410116553798</v>
      </c>
    </row>
    <row r="58" spans="1:15" x14ac:dyDescent="0.25">
      <c r="A58" s="52">
        <v>44581</v>
      </c>
      <c r="B58" s="52">
        <f t="shared" ref="B58" si="66">A58-18</f>
        <v>44563</v>
      </c>
      <c r="C58" s="52">
        <f t="shared" ref="C58" si="67">A58-5</f>
        <v>44576</v>
      </c>
      <c r="D58" s="53" t="s">
        <v>898</v>
      </c>
      <c r="E58" s="53" t="s">
        <v>897</v>
      </c>
      <c r="F58" s="54">
        <v>1389830</v>
      </c>
      <c r="G58" s="54">
        <v>271940</v>
      </c>
      <c r="H58" s="55">
        <v>278.89999999999998</v>
      </c>
      <c r="I58" s="56" t="s">
        <v>482</v>
      </c>
      <c r="J58" s="54">
        <v>38031854</v>
      </c>
      <c r="K58" s="54">
        <v>1437394</v>
      </c>
      <c r="L58" s="54">
        <v>296289</v>
      </c>
      <c r="M58" s="57">
        <v>0.20612928675088388</v>
      </c>
      <c r="N58" s="56" t="s">
        <v>463</v>
      </c>
      <c r="O58" s="58">
        <v>20639.216685748037</v>
      </c>
    </row>
    <row r="59" spans="1:15" x14ac:dyDescent="0.25">
      <c r="A59" s="52">
        <v>44588</v>
      </c>
      <c r="B59" s="52">
        <f t="shared" ref="B59" si="68">A59-18</f>
        <v>44570</v>
      </c>
      <c r="C59" s="52">
        <f t="shared" ref="C59" si="69">A59-5</f>
        <v>44583</v>
      </c>
      <c r="D59" s="53" t="s">
        <v>898</v>
      </c>
      <c r="E59" s="53" t="s">
        <v>897</v>
      </c>
      <c r="F59" s="54">
        <v>1457699</v>
      </c>
      <c r="G59" s="54">
        <v>181290</v>
      </c>
      <c r="H59" s="55">
        <v>185.9</v>
      </c>
      <c r="I59" s="56" t="s">
        <v>463</v>
      </c>
      <c r="J59" s="54">
        <v>38727775</v>
      </c>
      <c r="K59" s="54">
        <v>1326682</v>
      </c>
      <c r="L59" s="54">
        <v>203389</v>
      </c>
      <c r="M59" s="57">
        <v>0.15330651957288935</v>
      </c>
      <c r="N59" s="56" t="s">
        <v>1000</v>
      </c>
      <c r="O59" s="58">
        <v>19049.528014644264</v>
      </c>
    </row>
    <row r="60" spans="1:15" x14ac:dyDescent="0.25">
      <c r="A60" s="52">
        <v>44595</v>
      </c>
      <c r="B60" s="52">
        <f t="shared" ref="B60" si="70">A60-18</f>
        <v>44577</v>
      </c>
      <c r="C60" s="52">
        <f t="shared" ref="C60" si="71">A60-5</f>
        <v>44590</v>
      </c>
      <c r="D60" s="53" t="s">
        <v>898</v>
      </c>
      <c r="E60" s="53" t="s">
        <v>897</v>
      </c>
      <c r="F60" s="54">
        <v>1493224</v>
      </c>
      <c r="G60" s="54">
        <v>107769</v>
      </c>
      <c r="H60" s="55">
        <v>110.5</v>
      </c>
      <c r="I60" s="56" t="s">
        <v>463</v>
      </c>
      <c r="J60" s="54">
        <v>39303284</v>
      </c>
      <c r="K60" s="54">
        <v>1231574</v>
      </c>
      <c r="L60" s="54">
        <v>123952</v>
      </c>
      <c r="M60" s="57">
        <v>0.10064519062597944</v>
      </c>
      <c r="N60" s="56" t="s">
        <v>463</v>
      </c>
      <c r="O60" s="58">
        <v>17683.893664877865</v>
      </c>
    </row>
    <row r="61" spans="1:15" x14ac:dyDescent="0.25">
      <c r="A61" s="52">
        <v>44602</v>
      </c>
      <c r="B61" s="52">
        <f t="shared" ref="B61" si="72">A61-18</f>
        <v>44584</v>
      </c>
      <c r="C61" s="52">
        <f t="shared" ref="C61" si="73">A61-5</f>
        <v>44597</v>
      </c>
      <c r="D61" s="53" t="s">
        <v>898</v>
      </c>
      <c r="E61" s="53" t="s">
        <v>897</v>
      </c>
      <c r="F61" s="54">
        <v>1513559</v>
      </c>
      <c r="G61" s="54">
        <v>60674</v>
      </c>
      <c r="H61" s="55">
        <v>62.2</v>
      </c>
      <c r="I61" s="56" t="s">
        <v>463</v>
      </c>
      <c r="J61" s="54">
        <v>39809116</v>
      </c>
      <c r="K61" s="54">
        <v>1093394</v>
      </c>
      <c r="L61" s="54">
        <v>70845</v>
      </c>
      <c r="M61" s="57">
        <v>6.4793660839550973E-2</v>
      </c>
      <c r="N61" s="56" t="s">
        <v>463</v>
      </c>
      <c r="O61" s="58">
        <v>15699.798168697509</v>
      </c>
    </row>
    <row r="62" spans="1:15" x14ac:dyDescent="0.25">
      <c r="A62" s="52">
        <v>44609</v>
      </c>
      <c r="B62" s="52">
        <f t="shared" ref="B62" si="74">A62-18</f>
        <v>44591</v>
      </c>
      <c r="C62" s="52">
        <f t="shared" ref="C62" si="75">A62-5</f>
        <v>44604</v>
      </c>
      <c r="D62" s="53" t="s">
        <v>898</v>
      </c>
      <c r="E62" s="53" t="s">
        <v>897</v>
      </c>
      <c r="F62" s="54">
        <v>1525644</v>
      </c>
      <c r="G62" s="54">
        <v>35576</v>
      </c>
      <c r="H62" s="55">
        <v>36.5</v>
      </c>
      <c r="I62" s="56" t="s">
        <v>463</v>
      </c>
      <c r="J62" s="54">
        <v>40249098</v>
      </c>
      <c r="K62" s="54">
        <v>980954</v>
      </c>
      <c r="L62" s="54">
        <v>41386</v>
      </c>
      <c r="M62" s="57">
        <v>4.2189542017260745E-2</v>
      </c>
      <c r="N62" s="56" t="s">
        <v>463</v>
      </c>
      <c r="O62" s="58">
        <v>14085.297534810412</v>
      </c>
    </row>
    <row r="63" spans="1:15" x14ac:dyDescent="0.25">
      <c r="A63" s="52">
        <v>44616</v>
      </c>
      <c r="B63" s="52">
        <f t="shared" ref="B63" si="76">A63-18</f>
        <v>44598</v>
      </c>
      <c r="C63" s="52">
        <f t="shared" ref="C63" si="77">A63-5</f>
        <v>44611</v>
      </c>
      <c r="D63" s="53" t="s">
        <v>898</v>
      </c>
      <c r="E63" s="53" t="s">
        <v>897</v>
      </c>
      <c r="F63" s="54">
        <v>1535009</v>
      </c>
      <c r="G63" s="54">
        <v>23325</v>
      </c>
      <c r="H63" s="55">
        <v>23.9</v>
      </c>
      <c r="I63" s="56" t="s">
        <v>463</v>
      </c>
      <c r="J63" s="54">
        <v>40674488</v>
      </c>
      <c r="K63" s="54">
        <v>917274</v>
      </c>
      <c r="L63" s="54">
        <v>27029</v>
      </c>
      <c r="M63" s="57">
        <v>2.9466658817321759E-2</v>
      </c>
      <c r="N63" s="56" t="s">
        <v>463</v>
      </c>
      <c r="O63" s="58">
        <v>13170.93075816571</v>
      </c>
    </row>
    <row r="64" spans="1:15" x14ac:dyDescent="0.25">
      <c r="A64" s="52">
        <v>44623</v>
      </c>
      <c r="B64" s="52">
        <f t="shared" ref="B64" si="78">A64-18</f>
        <v>44605</v>
      </c>
      <c r="C64" s="52">
        <f t="shared" ref="C64" si="79">A64-5</f>
        <v>44618</v>
      </c>
      <c r="D64" s="53" t="s">
        <v>898</v>
      </c>
      <c r="E64" s="53" t="s">
        <v>897</v>
      </c>
      <c r="F64" s="54">
        <v>1541642</v>
      </c>
      <c r="G64" s="54">
        <v>15662</v>
      </c>
      <c r="H64" s="55">
        <v>16.100000000000001</v>
      </c>
      <c r="I64" s="56" t="s">
        <v>463</v>
      </c>
      <c r="J64" s="54">
        <v>41046528</v>
      </c>
      <c r="K64" s="54">
        <v>782099</v>
      </c>
      <c r="L64" s="54">
        <v>18183</v>
      </c>
      <c r="M64" s="57">
        <v>2.32489748740249E-2</v>
      </c>
      <c r="N64" s="56" t="s">
        <v>1000</v>
      </c>
      <c r="O64" s="58">
        <v>11229.983380135754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2578125" defaultRowHeight="15" x14ac:dyDescent="0.25"/>
  <cols>
    <col min="1" max="1" width="25.5703125" style="40" bestFit="1" customWidth="1"/>
    <col min="2" max="2" width="80" style="40" customWidth="1"/>
    <col min="3" max="3" width="25.5703125" style="40" customWidth="1"/>
    <col min="4" max="4" width="11.5703125" style="40" bestFit="1" customWidth="1"/>
    <col min="5" max="5" width="25.5703125" style="40" customWidth="1"/>
    <col min="6" max="6" width="22" style="40" bestFit="1" customWidth="1"/>
    <col min="7" max="7" width="20.5703125" style="40" bestFit="1" customWidth="1"/>
    <col min="8" max="8" width="16" style="40" bestFit="1" customWidth="1"/>
    <col min="9" max="9" width="27.5703125" style="40" bestFit="1" customWidth="1"/>
    <col min="10" max="10" width="24.5703125" style="40" bestFit="1" customWidth="1"/>
    <col min="11" max="11" width="16" style="40" bestFit="1" customWidth="1"/>
    <col min="12" max="12" width="14" style="40" bestFit="1" customWidth="1"/>
    <col min="13" max="13" width="13.5703125" style="40" bestFit="1" customWidth="1"/>
    <col min="14" max="14" width="21.5703125" style="40" bestFit="1" customWidth="1"/>
    <col min="15" max="15" width="19.5703125" style="40" bestFit="1" customWidth="1"/>
    <col min="16" max="16384" width="9.42578125" style="40"/>
  </cols>
  <sheetData>
    <row r="1" spans="1:15" s="39" customFormat="1" x14ac:dyDescent="0.2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5" x14ac:dyDescent="0.25">
      <c r="A2" s="226" t="s">
        <v>2</v>
      </c>
      <c r="B2" s="226" t="s">
        <v>1065</v>
      </c>
      <c r="C2" s="121" t="s">
        <v>977</v>
      </c>
      <c r="D2" s="122">
        <v>44623</v>
      </c>
      <c r="E2" s="132">
        <v>44591</v>
      </c>
      <c r="F2" s="132">
        <v>44618</v>
      </c>
      <c r="G2" s="133">
        <v>0</v>
      </c>
      <c r="H2" s="133">
        <v>0</v>
      </c>
      <c r="I2" s="133">
        <v>0</v>
      </c>
      <c r="J2" s="133">
        <v>18</v>
      </c>
      <c r="K2" s="133">
        <v>8</v>
      </c>
      <c r="L2" s="133">
        <v>0</v>
      </c>
      <c r="M2" s="133">
        <v>18</v>
      </c>
      <c r="N2" s="133">
        <v>8</v>
      </c>
      <c r="O2" s="133">
        <v>0</v>
      </c>
    </row>
    <row r="3" spans="1:15" ht="30" x14ac:dyDescent="0.25">
      <c r="A3" s="226" t="s">
        <v>3</v>
      </c>
      <c r="B3" s="226" t="s">
        <v>1066</v>
      </c>
      <c r="C3" s="121" t="s">
        <v>977</v>
      </c>
      <c r="D3" s="122">
        <v>44623</v>
      </c>
      <c r="E3" s="132">
        <v>44591</v>
      </c>
      <c r="F3" s="132">
        <v>44618</v>
      </c>
      <c r="G3" s="133">
        <v>3</v>
      </c>
      <c r="H3" s="133">
        <v>9</v>
      </c>
      <c r="I3" s="133">
        <v>1</v>
      </c>
      <c r="J3" s="133">
        <v>71</v>
      </c>
      <c r="K3" s="133">
        <v>8</v>
      </c>
      <c r="L3" s="133">
        <v>4</v>
      </c>
      <c r="M3" s="133">
        <v>74</v>
      </c>
      <c r="N3" s="133">
        <v>17</v>
      </c>
      <c r="O3" s="133">
        <v>5</v>
      </c>
    </row>
    <row r="4" spans="1:15" ht="30" x14ac:dyDescent="0.25">
      <c r="A4" s="226" t="s">
        <v>19</v>
      </c>
      <c r="B4" s="226" t="s">
        <v>1067</v>
      </c>
      <c r="C4" s="121" t="s">
        <v>977</v>
      </c>
      <c r="D4" s="122">
        <v>44623</v>
      </c>
      <c r="E4" s="132">
        <v>44591</v>
      </c>
      <c r="F4" s="132">
        <v>44618</v>
      </c>
      <c r="G4" s="133">
        <v>1</v>
      </c>
      <c r="H4" s="133">
        <v>6</v>
      </c>
      <c r="I4" s="133">
        <v>2</v>
      </c>
      <c r="J4" s="133">
        <v>2</v>
      </c>
      <c r="K4" s="133">
        <v>0</v>
      </c>
      <c r="L4" s="133">
        <v>0</v>
      </c>
      <c r="M4" s="133">
        <v>3</v>
      </c>
      <c r="N4" s="133">
        <v>6</v>
      </c>
      <c r="O4" s="133">
        <v>2</v>
      </c>
    </row>
    <row r="5" spans="1:15" x14ac:dyDescent="0.25">
      <c r="A5" s="226" t="s">
        <v>4</v>
      </c>
      <c r="B5" s="226" t="s">
        <v>1068</v>
      </c>
      <c r="C5" s="121" t="s">
        <v>977</v>
      </c>
      <c r="D5" s="122">
        <v>44623</v>
      </c>
      <c r="E5" s="132">
        <v>44591</v>
      </c>
      <c r="F5" s="132">
        <v>44618</v>
      </c>
      <c r="G5" s="133">
        <v>0</v>
      </c>
      <c r="H5" s="133">
        <v>0</v>
      </c>
      <c r="I5" s="133">
        <v>0</v>
      </c>
      <c r="J5" s="133">
        <v>15</v>
      </c>
      <c r="K5" s="133">
        <v>66</v>
      </c>
      <c r="L5" s="133">
        <v>2</v>
      </c>
      <c r="M5" s="133">
        <v>15</v>
      </c>
      <c r="N5" s="133">
        <v>66</v>
      </c>
      <c r="O5" s="133">
        <v>2</v>
      </c>
    </row>
    <row r="6" spans="1:15" ht="30" x14ac:dyDescent="0.25">
      <c r="A6" s="226" t="s">
        <v>5</v>
      </c>
      <c r="B6" s="226" t="s">
        <v>1069</v>
      </c>
      <c r="C6" s="121" t="s">
        <v>977</v>
      </c>
      <c r="D6" s="122">
        <v>44623</v>
      </c>
      <c r="E6" s="132">
        <v>44591</v>
      </c>
      <c r="F6" s="132">
        <v>44618</v>
      </c>
      <c r="G6" s="133">
        <v>0</v>
      </c>
      <c r="H6" s="133">
        <v>0</v>
      </c>
      <c r="I6" s="133">
        <v>0</v>
      </c>
      <c r="J6" s="133">
        <v>17</v>
      </c>
      <c r="K6" s="133">
        <v>18</v>
      </c>
      <c r="L6" s="133">
        <v>21</v>
      </c>
      <c r="M6" s="133">
        <v>17</v>
      </c>
      <c r="N6" s="133">
        <v>18</v>
      </c>
      <c r="O6" s="133">
        <v>21</v>
      </c>
    </row>
    <row r="7" spans="1:15" x14ac:dyDescent="0.25">
      <c r="A7" s="226" t="s">
        <v>6</v>
      </c>
      <c r="B7" s="226" t="s">
        <v>1070</v>
      </c>
      <c r="C7" s="121" t="s">
        <v>978</v>
      </c>
      <c r="D7" s="122">
        <v>44623</v>
      </c>
      <c r="E7" s="132">
        <v>44591</v>
      </c>
      <c r="F7" s="132">
        <v>44618</v>
      </c>
      <c r="G7" s="133">
        <v>4969</v>
      </c>
      <c r="H7" s="133">
        <v>12500</v>
      </c>
      <c r="I7" s="134" t="s">
        <v>972</v>
      </c>
      <c r="J7" s="133">
        <v>75779</v>
      </c>
      <c r="K7" s="133">
        <v>7721</v>
      </c>
      <c r="L7" s="134" t="s">
        <v>972</v>
      </c>
      <c r="M7" s="133">
        <v>80748</v>
      </c>
      <c r="N7" s="133">
        <v>20221</v>
      </c>
      <c r="O7" s="134" t="s">
        <v>972</v>
      </c>
    </row>
    <row r="8" spans="1:15" ht="30" x14ac:dyDescent="0.25">
      <c r="A8" s="226" t="s">
        <v>7</v>
      </c>
      <c r="B8" s="226" t="s">
        <v>1071</v>
      </c>
      <c r="C8" s="121" t="s">
        <v>977</v>
      </c>
      <c r="D8" s="122">
        <v>44623</v>
      </c>
      <c r="E8" s="132">
        <v>44591</v>
      </c>
      <c r="F8" s="132">
        <v>44618</v>
      </c>
      <c r="G8" s="133">
        <v>2</v>
      </c>
      <c r="H8" s="133">
        <v>4</v>
      </c>
      <c r="I8" s="133">
        <v>0</v>
      </c>
      <c r="J8" s="133">
        <v>1</v>
      </c>
      <c r="K8" s="133">
        <v>1</v>
      </c>
      <c r="L8" s="133">
        <v>0</v>
      </c>
      <c r="M8" s="133">
        <v>3</v>
      </c>
      <c r="N8" s="133">
        <v>5</v>
      </c>
      <c r="O8" s="133">
        <v>0</v>
      </c>
    </row>
    <row r="9" spans="1:15" x14ac:dyDescent="0.25">
      <c r="A9" s="226" t="s">
        <v>8</v>
      </c>
      <c r="B9" s="226" t="s">
        <v>1072</v>
      </c>
      <c r="C9" s="121" t="s">
        <v>977</v>
      </c>
      <c r="D9" s="122">
        <v>44623</v>
      </c>
      <c r="E9" s="132">
        <v>44591</v>
      </c>
      <c r="F9" s="132">
        <v>44618</v>
      </c>
      <c r="G9" s="133">
        <v>4</v>
      </c>
      <c r="H9" s="133">
        <v>16</v>
      </c>
      <c r="I9" s="133">
        <v>14</v>
      </c>
      <c r="J9" s="133">
        <v>16</v>
      </c>
      <c r="K9" s="133">
        <v>7</v>
      </c>
      <c r="L9" s="133">
        <v>3</v>
      </c>
      <c r="M9" s="133">
        <v>20</v>
      </c>
      <c r="N9" s="133">
        <v>23</v>
      </c>
      <c r="O9" s="133">
        <v>17</v>
      </c>
    </row>
    <row r="10" spans="1:15" x14ac:dyDescent="0.25">
      <c r="A10" s="226" t="s">
        <v>9</v>
      </c>
      <c r="B10" s="226" t="s">
        <v>1073</v>
      </c>
      <c r="C10" s="121" t="s">
        <v>979</v>
      </c>
      <c r="D10" s="122">
        <v>44623</v>
      </c>
      <c r="E10" s="132">
        <v>44591</v>
      </c>
      <c r="F10" s="132">
        <v>44618</v>
      </c>
      <c r="G10" s="133">
        <v>1</v>
      </c>
      <c r="H10" s="133">
        <v>2</v>
      </c>
      <c r="I10" s="134" t="s">
        <v>972</v>
      </c>
      <c r="J10" s="133">
        <v>307</v>
      </c>
      <c r="K10" s="133">
        <v>2731</v>
      </c>
      <c r="L10" s="134" t="s">
        <v>972</v>
      </c>
      <c r="M10" s="133">
        <v>308</v>
      </c>
      <c r="N10" s="133">
        <v>2733</v>
      </c>
      <c r="O10" s="134" t="s">
        <v>972</v>
      </c>
    </row>
    <row r="11" spans="1:15" x14ac:dyDescent="0.25">
      <c r="A11" s="226" t="s">
        <v>20</v>
      </c>
      <c r="B11" s="226" t="s">
        <v>1074</v>
      </c>
      <c r="C11" s="121" t="s">
        <v>977</v>
      </c>
      <c r="D11" s="122">
        <v>44623</v>
      </c>
      <c r="E11" s="132">
        <v>44591</v>
      </c>
      <c r="F11" s="132">
        <v>44618</v>
      </c>
      <c r="G11" s="133">
        <v>0</v>
      </c>
      <c r="H11" s="133">
        <v>0</v>
      </c>
      <c r="I11" s="133">
        <v>0</v>
      </c>
      <c r="J11" s="133">
        <v>0</v>
      </c>
      <c r="K11" s="133">
        <v>0</v>
      </c>
      <c r="L11" s="133">
        <v>0</v>
      </c>
      <c r="M11" s="133">
        <v>0</v>
      </c>
      <c r="N11" s="133">
        <v>0</v>
      </c>
      <c r="O11" s="133">
        <v>0</v>
      </c>
    </row>
    <row r="12" spans="1:15" ht="30" x14ac:dyDescent="0.25">
      <c r="A12" s="226" t="s">
        <v>973</v>
      </c>
      <c r="B12" s="226" t="s">
        <v>1075</v>
      </c>
      <c r="C12" s="121" t="s">
        <v>977</v>
      </c>
      <c r="D12" s="122">
        <v>44623</v>
      </c>
      <c r="E12" s="132">
        <v>44591</v>
      </c>
      <c r="F12" s="132">
        <v>44618</v>
      </c>
      <c r="G12" s="133">
        <v>0</v>
      </c>
      <c r="H12" s="133">
        <v>0</v>
      </c>
      <c r="I12" s="133">
        <v>0</v>
      </c>
      <c r="J12" s="133">
        <v>2</v>
      </c>
      <c r="K12" s="133">
        <v>0</v>
      </c>
      <c r="L12" s="133">
        <v>2</v>
      </c>
      <c r="M12" s="133">
        <v>2</v>
      </c>
      <c r="N12" s="133">
        <v>0</v>
      </c>
      <c r="O12" s="133">
        <v>2</v>
      </c>
    </row>
    <row r="13" spans="1:15" x14ac:dyDescent="0.25">
      <c r="A13" s="226" t="s">
        <v>10</v>
      </c>
      <c r="B13" s="226" t="s">
        <v>1076</v>
      </c>
      <c r="C13" s="121" t="s">
        <v>977</v>
      </c>
      <c r="D13" s="122">
        <v>44623</v>
      </c>
      <c r="E13" s="132">
        <v>44591</v>
      </c>
      <c r="F13" s="132">
        <v>44618</v>
      </c>
      <c r="G13" s="133">
        <v>0</v>
      </c>
      <c r="H13" s="133">
        <v>0</v>
      </c>
      <c r="I13" s="133">
        <v>0</v>
      </c>
      <c r="J13" s="133">
        <v>0</v>
      </c>
      <c r="K13" s="133">
        <v>0</v>
      </c>
      <c r="L13" s="133">
        <v>0</v>
      </c>
      <c r="M13" s="133">
        <v>0</v>
      </c>
      <c r="N13" s="133">
        <v>0</v>
      </c>
      <c r="O13" s="133">
        <v>0</v>
      </c>
    </row>
    <row r="14" spans="1:15" x14ac:dyDescent="0.25">
      <c r="A14" s="226" t="s">
        <v>11</v>
      </c>
      <c r="B14" s="226" t="s">
        <v>1077</v>
      </c>
      <c r="C14" s="121" t="s">
        <v>977</v>
      </c>
      <c r="D14" s="122">
        <v>44623</v>
      </c>
      <c r="E14" s="132">
        <v>44591</v>
      </c>
      <c r="F14" s="132">
        <v>44618</v>
      </c>
      <c r="G14" s="133">
        <v>0</v>
      </c>
      <c r="H14" s="133">
        <v>0</v>
      </c>
      <c r="I14" s="133">
        <v>0</v>
      </c>
      <c r="J14" s="133">
        <v>0</v>
      </c>
      <c r="K14" s="133">
        <v>0</v>
      </c>
      <c r="L14" s="133">
        <v>0</v>
      </c>
      <c r="M14" s="133">
        <v>0</v>
      </c>
      <c r="N14" s="133">
        <v>0</v>
      </c>
      <c r="O14" s="133">
        <v>0</v>
      </c>
    </row>
    <row r="15" spans="1:15" ht="45" x14ac:dyDescent="0.25">
      <c r="A15" s="226" t="s">
        <v>12</v>
      </c>
      <c r="B15" s="226" t="s">
        <v>1078</v>
      </c>
      <c r="C15" s="121" t="s">
        <v>977</v>
      </c>
      <c r="D15" s="122">
        <v>44623</v>
      </c>
      <c r="E15" s="132">
        <v>44591</v>
      </c>
      <c r="F15" s="132">
        <v>44618</v>
      </c>
      <c r="G15" s="133">
        <v>0</v>
      </c>
      <c r="H15" s="133">
        <v>0</v>
      </c>
      <c r="I15" s="133">
        <v>0</v>
      </c>
      <c r="J15" s="133">
        <v>1</v>
      </c>
      <c r="K15" s="133">
        <v>0</v>
      </c>
      <c r="L15" s="133">
        <v>0</v>
      </c>
      <c r="M15" s="133">
        <v>1</v>
      </c>
      <c r="N15" s="133">
        <v>0</v>
      </c>
      <c r="O15" s="133">
        <v>0</v>
      </c>
    </row>
    <row r="16" spans="1:15" x14ac:dyDescent="0.25">
      <c r="A16" s="226" t="s">
        <v>13</v>
      </c>
      <c r="B16" s="226" t="s">
        <v>1079</v>
      </c>
      <c r="C16" s="121" t="s">
        <v>977</v>
      </c>
      <c r="D16" s="122">
        <v>44623</v>
      </c>
      <c r="E16" s="132">
        <v>44591</v>
      </c>
      <c r="F16" s="132">
        <v>44618</v>
      </c>
      <c r="G16" s="133">
        <v>2</v>
      </c>
      <c r="H16" s="133">
        <v>7</v>
      </c>
      <c r="I16" s="133">
        <v>0</v>
      </c>
      <c r="J16" s="133">
        <v>2</v>
      </c>
      <c r="K16" s="133">
        <v>2</v>
      </c>
      <c r="L16" s="133">
        <v>1</v>
      </c>
      <c r="M16" s="133">
        <v>4</v>
      </c>
      <c r="N16" s="133">
        <v>9</v>
      </c>
      <c r="O16" s="133">
        <v>1</v>
      </c>
    </row>
    <row r="17" spans="1:15" ht="30" x14ac:dyDescent="0.25">
      <c r="A17" s="226" t="s">
        <v>14</v>
      </c>
      <c r="B17" s="226" t="s">
        <v>1080</v>
      </c>
      <c r="C17" s="121" t="s">
        <v>977</v>
      </c>
      <c r="D17" s="122">
        <v>44623</v>
      </c>
      <c r="E17" s="132">
        <v>44591</v>
      </c>
      <c r="F17" s="132">
        <v>44618</v>
      </c>
      <c r="G17" s="133">
        <v>0</v>
      </c>
      <c r="H17" s="133">
        <v>0</v>
      </c>
      <c r="I17" s="133">
        <v>0</v>
      </c>
      <c r="J17" s="133">
        <v>0</v>
      </c>
      <c r="K17" s="133">
        <v>0</v>
      </c>
      <c r="L17" s="133">
        <v>0</v>
      </c>
      <c r="M17" s="133">
        <v>0</v>
      </c>
      <c r="N17" s="133">
        <v>0</v>
      </c>
      <c r="O17" s="133">
        <v>0</v>
      </c>
    </row>
    <row r="18" spans="1:15" ht="30" x14ac:dyDescent="0.25">
      <c r="A18" s="226" t="s">
        <v>15</v>
      </c>
      <c r="B18" s="226" t="s">
        <v>1081</v>
      </c>
      <c r="C18" s="121" t="s">
        <v>977</v>
      </c>
      <c r="D18" s="122">
        <v>44623</v>
      </c>
      <c r="E18" s="132">
        <v>44591</v>
      </c>
      <c r="F18" s="132">
        <v>44618</v>
      </c>
      <c r="G18" s="133">
        <v>0</v>
      </c>
      <c r="H18" s="133">
        <v>0</v>
      </c>
      <c r="I18" s="133">
        <v>0</v>
      </c>
      <c r="J18" s="133">
        <v>0</v>
      </c>
      <c r="K18" s="133">
        <v>0</v>
      </c>
      <c r="L18" s="133">
        <v>0</v>
      </c>
      <c r="M18" s="133">
        <v>0</v>
      </c>
      <c r="N18" s="133">
        <v>0</v>
      </c>
      <c r="O18" s="133">
        <v>0</v>
      </c>
    </row>
    <row r="19" spans="1:15" ht="30" x14ac:dyDescent="0.25">
      <c r="A19" s="226" t="s">
        <v>21</v>
      </c>
      <c r="B19" s="226" t="s">
        <v>1082</v>
      </c>
      <c r="C19" s="121" t="s">
        <v>977</v>
      </c>
      <c r="D19" s="122">
        <v>44623</v>
      </c>
      <c r="E19" s="132">
        <v>44591</v>
      </c>
      <c r="F19" s="132">
        <v>44618</v>
      </c>
      <c r="G19" s="133">
        <v>0</v>
      </c>
      <c r="H19" s="133">
        <v>0</v>
      </c>
      <c r="I19" s="133">
        <v>0</v>
      </c>
      <c r="J19" s="133">
        <v>1</v>
      </c>
      <c r="K19" s="133">
        <v>0</v>
      </c>
      <c r="L19" s="133">
        <v>0</v>
      </c>
      <c r="M19" s="133">
        <v>1</v>
      </c>
      <c r="N19" s="133">
        <v>0</v>
      </c>
      <c r="O19" s="133">
        <v>0</v>
      </c>
    </row>
    <row r="20" spans="1:15" x14ac:dyDescent="0.25">
      <c r="A20" s="226" t="s">
        <v>22</v>
      </c>
      <c r="B20" s="226" t="s">
        <v>1083</v>
      </c>
      <c r="C20" s="121" t="s">
        <v>977</v>
      </c>
      <c r="D20" s="122">
        <v>44623</v>
      </c>
      <c r="E20" s="132">
        <v>44591</v>
      </c>
      <c r="F20" s="132">
        <v>44618</v>
      </c>
      <c r="G20" s="133">
        <v>0</v>
      </c>
      <c r="H20" s="133">
        <v>0</v>
      </c>
      <c r="I20" s="133">
        <v>0</v>
      </c>
      <c r="J20" s="133">
        <v>3</v>
      </c>
      <c r="K20" s="133">
        <v>0</v>
      </c>
      <c r="L20" s="133">
        <v>0</v>
      </c>
      <c r="M20" s="133">
        <v>3</v>
      </c>
      <c r="N20" s="133">
        <v>0</v>
      </c>
      <c r="O20" s="133">
        <v>0</v>
      </c>
    </row>
    <row r="21" spans="1:15" x14ac:dyDescent="0.25">
      <c r="A21" s="226" t="s">
        <v>16</v>
      </c>
      <c r="B21" s="226" t="s">
        <v>1084</v>
      </c>
      <c r="C21" s="121" t="s">
        <v>977</v>
      </c>
      <c r="D21" s="122">
        <v>44623</v>
      </c>
      <c r="E21" s="132">
        <v>44591</v>
      </c>
      <c r="F21" s="132">
        <v>44618</v>
      </c>
      <c r="G21" s="133">
        <v>3</v>
      </c>
      <c r="H21" s="133">
        <v>12</v>
      </c>
      <c r="I21" s="133">
        <v>2</v>
      </c>
      <c r="J21" s="133">
        <v>60</v>
      </c>
      <c r="K21" s="133">
        <v>37</v>
      </c>
      <c r="L21" s="133">
        <v>3</v>
      </c>
      <c r="M21" s="133">
        <v>63</v>
      </c>
      <c r="N21" s="133">
        <v>49</v>
      </c>
      <c r="O21" s="133">
        <v>5</v>
      </c>
    </row>
    <row r="22" spans="1:15" x14ac:dyDescent="0.25">
      <c r="A22" s="226" t="s">
        <v>17</v>
      </c>
      <c r="B22" s="226" t="s">
        <v>1085</v>
      </c>
      <c r="C22" s="121" t="s">
        <v>977</v>
      </c>
      <c r="D22" s="122">
        <v>44623</v>
      </c>
      <c r="E22" s="132">
        <v>44591</v>
      </c>
      <c r="F22" s="132">
        <v>44618</v>
      </c>
      <c r="G22" s="133">
        <v>0</v>
      </c>
      <c r="H22" s="133">
        <v>0</v>
      </c>
      <c r="I22" s="133">
        <v>0</v>
      </c>
      <c r="J22" s="133">
        <v>5</v>
      </c>
      <c r="K22" s="133">
        <v>10</v>
      </c>
      <c r="L22" s="133">
        <v>0</v>
      </c>
      <c r="M22" s="133">
        <v>5</v>
      </c>
      <c r="N22" s="133">
        <v>10</v>
      </c>
      <c r="O22" s="133">
        <v>0</v>
      </c>
    </row>
    <row r="23" spans="1:15" x14ac:dyDescent="0.25">
      <c r="A23" s="226" t="s">
        <v>18</v>
      </c>
      <c r="B23" s="226" t="s">
        <v>1086</v>
      </c>
      <c r="C23" s="121" t="s">
        <v>977</v>
      </c>
      <c r="D23" s="122">
        <v>44623</v>
      </c>
      <c r="E23" s="132">
        <v>44591</v>
      </c>
      <c r="F23" s="132">
        <v>44618</v>
      </c>
      <c r="G23" s="133">
        <v>0</v>
      </c>
      <c r="H23" s="133">
        <v>0</v>
      </c>
      <c r="I23" s="133">
        <v>0</v>
      </c>
      <c r="J23" s="133">
        <v>0</v>
      </c>
      <c r="K23" s="133">
        <v>0</v>
      </c>
      <c r="L23" s="133">
        <v>0</v>
      </c>
      <c r="M23" s="133">
        <v>0</v>
      </c>
      <c r="N23" s="133">
        <v>0</v>
      </c>
      <c r="O23" s="133">
        <v>0</v>
      </c>
    </row>
    <row r="24" spans="1:15" s="77" customFormat="1" x14ac:dyDescent="0.25">
      <c r="A24" s="226" t="s">
        <v>23</v>
      </c>
      <c r="B24" s="226" t="s">
        <v>1087</v>
      </c>
      <c r="C24" s="121" t="s">
        <v>977</v>
      </c>
      <c r="D24" s="122">
        <v>44623</v>
      </c>
      <c r="E24" s="132">
        <v>44591</v>
      </c>
      <c r="F24" s="132">
        <v>44618</v>
      </c>
      <c r="G24" s="133">
        <v>0</v>
      </c>
      <c r="H24" s="133">
        <v>0</v>
      </c>
      <c r="I24" s="133">
        <v>0</v>
      </c>
      <c r="J24" s="133">
        <v>0</v>
      </c>
      <c r="K24" s="133">
        <v>0</v>
      </c>
      <c r="L24" s="133">
        <v>0</v>
      </c>
      <c r="M24" s="133">
        <v>0</v>
      </c>
      <c r="N24" s="133">
        <v>0</v>
      </c>
      <c r="O24" s="133">
        <v>0</v>
      </c>
    </row>
    <row r="25" spans="1:15" x14ac:dyDescent="0.25">
      <c r="A25" s="226" t="s">
        <v>36</v>
      </c>
      <c r="B25" s="131"/>
      <c r="C25" s="123"/>
      <c r="D25" s="122">
        <v>44623</v>
      </c>
      <c r="E25" s="132">
        <v>44591</v>
      </c>
      <c r="F25" s="132">
        <v>44618</v>
      </c>
      <c r="G25" s="133">
        <v>4985</v>
      </c>
      <c r="H25" s="133">
        <v>12556</v>
      </c>
      <c r="I25" s="133">
        <v>19</v>
      </c>
      <c r="J25" s="133">
        <v>76300</v>
      </c>
      <c r="K25" s="133">
        <v>10609</v>
      </c>
      <c r="L25" s="133">
        <v>36</v>
      </c>
      <c r="M25" s="133">
        <v>81285</v>
      </c>
      <c r="N25" s="133">
        <v>23165</v>
      </c>
      <c r="O25" s="133">
        <v>55</v>
      </c>
    </row>
    <row r="26" spans="1:15" ht="30" x14ac:dyDescent="0.25">
      <c r="A26" s="226" t="s">
        <v>974</v>
      </c>
      <c r="B26" s="226" t="s">
        <v>1088</v>
      </c>
      <c r="C26" s="121"/>
      <c r="D26" s="122">
        <v>44623</v>
      </c>
      <c r="E26" s="132">
        <v>44591</v>
      </c>
      <c r="F26" s="132">
        <v>44618</v>
      </c>
      <c r="G26" s="131"/>
      <c r="H26" s="131"/>
      <c r="I26" s="131"/>
      <c r="J26" s="131"/>
      <c r="K26" s="131"/>
      <c r="L26" s="131"/>
      <c r="M26" s="133">
        <v>190204</v>
      </c>
      <c r="N26" s="133">
        <v>798785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7" bestFit="1" customWidth="1"/>
    <col min="2" max="2" width="11" style="7" bestFit="1" customWidth="1"/>
    <col min="3" max="3" width="72.42578125" style="7" bestFit="1" customWidth="1"/>
    <col min="4" max="4" width="9.5703125" style="128" bestFit="1" customWidth="1"/>
    <col min="5" max="16384" width="9.42578125" style="7"/>
  </cols>
  <sheetData>
    <row r="1" spans="1:4" s="8" customFormat="1" x14ac:dyDescent="0.2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2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2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2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2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2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2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2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2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2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2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2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2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2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2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2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2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2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2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2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2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2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2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2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2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2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2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2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2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2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2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2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2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2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2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2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2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2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2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2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2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2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2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2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2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2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2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2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2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2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2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2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2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2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2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2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2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2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2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2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2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2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2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2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2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2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2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2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2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2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2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2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2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2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2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2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2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2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2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2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2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2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2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2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2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2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2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2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2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2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2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2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2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2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2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2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2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2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2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2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2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2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2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2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2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2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2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2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2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2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2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2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2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2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2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2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2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2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2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2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2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2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2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2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2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2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2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2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2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2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2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2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2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2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2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2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2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2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2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2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2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2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2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2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2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2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2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2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2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2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2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2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2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2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2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2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2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2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2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2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2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2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2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2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2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2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2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2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2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2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2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2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2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2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2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2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2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2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2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2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2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2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2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2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2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2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2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2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2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2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2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2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2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2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2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2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2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2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2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2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2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2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2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2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2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2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2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2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2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2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2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2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2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2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2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2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2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2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2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2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2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2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2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2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2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2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2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2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2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2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2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2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2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2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2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2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2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2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2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2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2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2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2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2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2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2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2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2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2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2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2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2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2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2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2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2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2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2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2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2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2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2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2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2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2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2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2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2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2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2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2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2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2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2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2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2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2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2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2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2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2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2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2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2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2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2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2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2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2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2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2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2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2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2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2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2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2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25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25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25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25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25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25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25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25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25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25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25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25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25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25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25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25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25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25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25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25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25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25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25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25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25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25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25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25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25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25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25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25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25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25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25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25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25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25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25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25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25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25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25">
      <c r="A340" s="182"/>
      <c r="B340" s="182"/>
      <c r="C340" s="182"/>
      <c r="D340" s="183"/>
    </row>
    <row r="341" spans="1:4" x14ac:dyDescent="0.25">
      <c r="A341" s="182"/>
      <c r="B341" s="182"/>
      <c r="C341" s="182"/>
      <c r="D341" s="183"/>
    </row>
    <row r="342" spans="1:4" x14ac:dyDescent="0.25">
      <c r="A342" s="182"/>
      <c r="B342" s="182"/>
      <c r="C342" s="182"/>
      <c r="D342" s="183"/>
    </row>
    <row r="343" spans="1:4" x14ac:dyDescent="0.25">
      <c r="A343" s="182"/>
      <c r="B343" s="182"/>
      <c r="C343" s="182"/>
      <c r="D343" s="183"/>
    </row>
    <row r="344" spans="1:4" x14ac:dyDescent="0.25">
      <c r="A344" s="182"/>
      <c r="B344" s="182"/>
      <c r="C344" s="182"/>
      <c r="D344" s="183"/>
    </row>
    <row r="345" spans="1:4" x14ac:dyDescent="0.25">
      <c r="A345" s="182"/>
      <c r="B345" s="182"/>
      <c r="C345" s="182"/>
      <c r="D345" s="183"/>
    </row>
    <row r="346" spans="1:4" x14ac:dyDescent="0.25">
      <c r="A346" s="182"/>
      <c r="B346" s="182"/>
      <c r="C346" s="182"/>
      <c r="D346" s="183"/>
    </row>
    <row r="347" spans="1:4" x14ac:dyDescent="0.25">
      <c r="A347" s="182"/>
      <c r="B347" s="182"/>
      <c r="C347" s="182"/>
      <c r="D347" s="183"/>
    </row>
    <row r="348" spans="1:4" x14ac:dyDescent="0.25">
      <c r="A348" s="182"/>
      <c r="B348" s="182"/>
      <c r="C348" s="182"/>
      <c r="D348" s="183"/>
    </row>
    <row r="349" spans="1:4" x14ac:dyDescent="0.25">
      <c r="A349" s="182"/>
      <c r="B349" s="182"/>
      <c r="C349" s="182"/>
      <c r="D349" s="183"/>
    </row>
    <row r="350" spans="1:4" x14ac:dyDescent="0.25">
      <c r="A350" s="182"/>
      <c r="B350" s="182"/>
      <c r="C350" s="182"/>
      <c r="D350" s="183"/>
    </row>
    <row r="351" spans="1:4" x14ac:dyDescent="0.25">
      <c r="A351" s="182"/>
      <c r="B351" s="182"/>
      <c r="C351" s="182"/>
      <c r="D351" s="183"/>
    </row>
    <row r="352" spans="1:4" x14ac:dyDescent="0.25">
      <c r="A352" s="182"/>
      <c r="B352" s="182"/>
      <c r="C352" s="182"/>
      <c r="D352" s="183"/>
    </row>
    <row r="353" spans="1:4" x14ac:dyDescent="0.25">
      <c r="A353" s="182"/>
      <c r="B353" s="182"/>
      <c r="C353" s="182"/>
      <c r="D353" s="183"/>
    </row>
    <row r="354" spans="1:4" x14ac:dyDescent="0.25">
      <c r="A354" s="182"/>
      <c r="B354" s="182"/>
      <c r="C354" s="182"/>
      <c r="D354" s="183"/>
    </row>
    <row r="355" spans="1:4" x14ac:dyDescent="0.25">
      <c r="A355" s="182"/>
      <c r="B355" s="182"/>
      <c r="C355" s="182"/>
      <c r="D355" s="183"/>
    </row>
    <row r="356" spans="1:4" x14ac:dyDescent="0.25">
      <c r="A356" s="182"/>
      <c r="B356" s="182"/>
      <c r="C356" s="182"/>
      <c r="D356" s="183"/>
    </row>
    <row r="357" spans="1:4" x14ac:dyDescent="0.25">
      <c r="A357" s="182"/>
      <c r="B357" s="182"/>
      <c r="C357" s="182"/>
      <c r="D357" s="183"/>
    </row>
    <row r="358" spans="1:4" x14ac:dyDescent="0.25">
      <c r="A358" s="182"/>
      <c r="B358" s="182"/>
      <c r="C358" s="182"/>
      <c r="D358" s="183"/>
    </row>
    <row r="359" spans="1:4" x14ac:dyDescent="0.25">
      <c r="A359" s="182"/>
      <c r="B359" s="182"/>
      <c r="C359" s="182"/>
      <c r="D359" s="183"/>
    </row>
    <row r="360" spans="1:4" x14ac:dyDescent="0.25">
      <c r="A360" s="182"/>
      <c r="B360" s="182"/>
      <c r="C360" s="182"/>
      <c r="D360" s="183"/>
    </row>
    <row r="361" spans="1:4" x14ac:dyDescent="0.25">
      <c r="A361" s="182"/>
      <c r="B361" s="182"/>
      <c r="C361" s="182"/>
      <c r="D361" s="183"/>
    </row>
    <row r="362" spans="1:4" x14ac:dyDescent="0.25">
      <c r="A362" s="182"/>
      <c r="B362" s="182"/>
      <c r="C362" s="182"/>
      <c r="D362" s="183"/>
    </row>
    <row r="363" spans="1:4" x14ac:dyDescent="0.25">
      <c r="A363" s="182"/>
      <c r="B363" s="182"/>
      <c r="C363" s="182"/>
      <c r="D363" s="183"/>
    </row>
    <row r="364" spans="1:4" x14ac:dyDescent="0.25">
      <c r="A364" s="182"/>
      <c r="B364" s="182"/>
      <c r="C364" s="182"/>
      <c r="D364" s="183"/>
    </row>
    <row r="365" spans="1:4" x14ac:dyDescent="0.25">
      <c r="A365" s="182"/>
      <c r="B365" s="182"/>
      <c r="C365" s="182"/>
      <c r="D365" s="183"/>
    </row>
    <row r="366" spans="1:4" x14ac:dyDescent="0.25">
      <c r="A366" s="182"/>
      <c r="B366" s="182"/>
      <c r="C366" s="182"/>
      <c r="D366" s="183"/>
    </row>
    <row r="367" spans="1:4" x14ac:dyDescent="0.25">
      <c r="A367" s="182"/>
      <c r="B367" s="182"/>
      <c r="C367" s="182"/>
      <c r="D367" s="183"/>
    </row>
    <row r="368" spans="1:4" x14ac:dyDescent="0.25">
      <c r="A368" s="182"/>
      <c r="B368" s="182"/>
      <c r="C368" s="182"/>
      <c r="D368" s="183"/>
    </row>
    <row r="369" spans="1:4" x14ac:dyDescent="0.25">
      <c r="A369" s="182"/>
      <c r="B369" s="182"/>
      <c r="C369" s="182"/>
      <c r="D369" s="183"/>
    </row>
    <row r="370" spans="1:4" x14ac:dyDescent="0.25">
      <c r="A370" s="182"/>
      <c r="B370" s="182"/>
      <c r="C370" s="182"/>
      <c r="D370" s="183"/>
    </row>
    <row r="371" spans="1:4" x14ac:dyDescent="0.25">
      <c r="A371" s="182"/>
      <c r="B371" s="182"/>
      <c r="C371" s="182"/>
      <c r="D371" s="183"/>
    </row>
    <row r="372" spans="1:4" x14ac:dyDescent="0.25">
      <c r="A372" s="182"/>
      <c r="B372" s="182"/>
      <c r="C372" s="182"/>
      <c r="D372" s="183"/>
    </row>
    <row r="373" spans="1:4" x14ac:dyDescent="0.25">
      <c r="A373" s="182"/>
      <c r="B373" s="182"/>
      <c r="C373" s="182"/>
      <c r="D373" s="183"/>
    </row>
    <row r="374" spans="1:4" x14ac:dyDescent="0.25">
      <c r="A374" s="182"/>
      <c r="B374" s="182"/>
      <c r="C374" s="182"/>
      <c r="D374" s="183"/>
    </row>
    <row r="375" spans="1:4" x14ac:dyDescent="0.25">
      <c r="A375" s="182"/>
      <c r="B375" s="182"/>
      <c r="C375" s="182"/>
      <c r="D375" s="183"/>
    </row>
    <row r="376" spans="1:4" x14ac:dyDescent="0.25">
      <c r="A376" s="182"/>
      <c r="B376" s="182"/>
      <c r="C376" s="182"/>
      <c r="D376" s="183"/>
    </row>
    <row r="377" spans="1:4" x14ac:dyDescent="0.25">
      <c r="A377" s="182"/>
      <c r="B377" s="182"/>
      <c r="C377" s="182"/>
      <c r="D377" s="183"/>
    </row>
    <row r="378" spans="1:4" x14ac:dyDescent="0.25">
      <c r="A378" s="182"/>
      <c r="B378" s="182"/>
      <c r="C378" s="182"/>
      <c r="D378" s="183"/>
    </row>
    <row r="379" spans="1:4" x14ac:dyDescent="0.25">
      <c r="A379" s="182"/>
      <c r="B379" s="182"/>
      <c r="C379" s="182"/>
      <c r="D379" s="183"/>
    </row>
    <row r="380" spans="1:4" x14ac:dyDescent="0.25">
      <c r="A380" s="182"/>
      <c r="B380" s="182"/>
      <c r="C380" s="182"/>
      <c r="D380" s="183"/>
    </row>
    <row r="381" spans="1:4" x14ac:dyDescent="0.25">
      <c r="A381" s="182"/>
      <c r="B381" s="182"/>
      <c r="C381" s="182"/>
      <c r="D381" s="183"/>
    </row>
    <row r="382" spans="1:4" x14ac:dyDescent="0.25">
      <c r="A382" s="182"/>
      <c r="B382" s="182"/>
      <c r="C382" s="182"/>
      <c r="D382" s="183"/>
    </row>
    <row r="383" spans="1:4" x14ac:dyDescent="0.25">
      <c r="A383" s="182"/>
      <c r="B383" s="182"/>
      <c r="C383" s="182"/>
      <c r="D383" s="183"/>
    </row>
    <row r="384" spans="1:4" x14ac:dyDescent="0.25">
      <c r="A384" s="182"/>
      <c r="B384" s="182"/>
      <c r="C384" s="182"/>
      <c r="D384" s="183"/>
    </row>
    <row r="385" spans="1:4" x14ac:dyDescent="0.25">
      <c r="A385" s="182"/>
      <c r="B385" s="182"/>
      <c r="C385" s="182"/>
      <c r="D385" s="183"/>
    </row>
    <row r="386" spans="1:4" x14ac:dyDescent="0.25">
      <c r="A386" s="182"/>
      <c r="B386" s="182"/>
      <c r="C386" s="182"/>
      <c r="D386" s="183"/>
    </row>
    <row r="387" spans="1:4" x14ac:dyDescent="0.25">
      <c r="A387" s="182"/>
      <c r="B387" s="182"/>
      <c r="C387" s="182"/>
      <c r="D387" s="183"/>
    </row>
    <row r="388" spans="1:4" x14ac:dyDescent="0.25">
      <c r="A388" s="182"/>
      <c r="B388" s="182"/>
      <c r="C388" s="182"/>
      <c r="D388" s="183"/>
    </row>
    <row r="389" spans="1:4" x14ac:dyDescent="0.25">
      <c r="A389" s="182"/>
      <c r="B389" s="182"/>
      <c r="C389" s="182"/>
      <c r="D389" s="183"/>
    </row>
    <row r="390" spans="1:4" x14ac:dyDescent="0.25">
      <c r="A390" s="182"/>
      <c r="B390" s="182"/>
      <c r="C390" s="182"/>
      <c r="D390" s="183"/>
    </row>
    <row r="391" spans="1:4" x14ac:dyDescent="0.25">
      <c r="A391" s="182"/>
      <c r="B391" s="182"/>
      <c r="C391" s="182"/>
      <c r="D391" s="183"/>
    </row>
    <row r="392" spans="1:4" x14ac:dyDescent="0.25">
      <c r="A392" s="182"/>
      <c r="B392" s="182"/>
      <c r="C392" s="182"/>
      <c r="D392" s="183"/>
    </row>
    <row r="393" spans="1:4" x14ac:dyDescent="0.25">
      <c r="A393" s="182"/>
      <c r="B393" s="182"/>
      <c r="C393" s="182"/>
      <c r="D393" s="183"/>
    </row>
    <row r="394" spans="1:4" x14ac:dyDescent="0.25">
      <c r="A394" s="182"/>
      <c r="B394" s="182"/>
      <c r="C394" s="182"/>
      <c r="D394" s="183"/>
    </row>
    <row r="395" spans="1:4" x14ac:dyDescent="0.25">
      <c r="A395" s="182"/>
      <c r="B395" s="182"/>
      <c r="C395" s="182"/>
      <c r="D395" s="183"/>
    </row>
    <row r="396" spans="1:4" x14ac:dyDescent="0.25">
      <c r="A396" s="182"/>
      <c r="B396" s="182"/>
      <c r="C396" s="182"/>
      <c r="D396" s="183"/>
    </row>
    <row r="397" spans="1:4" x14ac:dyDescent="0.25">
      <c r="A397" s="182"/>
      <c r="B397" s="182"/>
      <c r="C397" s="182"/>
      <c r="D397" s="183"/>
    </row>
    <row r="398" spans="1:4" x14ac:dyDescent="0.25">
      <c r="A398" s="182"/>
      <c r="B398" s="182"/>
      <c r="C398" s="182"/>
      <c r="D398" s="183"/>
    </row>
    <row r="399" spans="1:4" x14ac:dyDescent="0.25">
      <c r="A399" s="182"/>
      <c r="B399" s="182"/>
      <c r="C399" s="182"/>
      <c r="D399" s="183"/>
    </row>
    <row r="400" spans="1:4" x14ac:dyDescent="0.25">
      <c r="A400" s="182"/>
      <c r="B400" s="182"/>
      <c r="C400" s="182"/>
      <c r="D400" s="183"/>
    </row>
    <row r="401" spans="1:4" x14ac:dyDescent="0.25">
      <c r="A401" s="182"/>
      <c r="B401" s="182"/>
      <c r="C401" s="182"/>
      <c r="D401" s="183"/>
    </row>
    <row r="402" spans="1:4" x14ac:dyDescent="0.25">
      <c r="A402" s="182"/>
      <c r="B402" s="182"/>
      <c r="C402" s="182"/>
      <c r="D402" s="183"/>
    </row>
    <row r="403" spans="1:4" x14ac:dyDescent="0.25">
      <c r="A403" s="182"/>
      <c r="B403" s="182"/>
      <c r="C403" s="182"/>
      <c r="D403" s="183"/>
    </row>
    <row r="404" spans="1:4" x14ac:dyDescent="0.25">
      <c r="A404" s="182"/>
      <c r="B404" s="182"/>
      <c r="C404" s="182"/>
      <c r="D404" s="183"/>
    </row>
    <row r="405" spans="1:4" x14ac:dyDescent="0.25">
      <c r="A405" s="182"/>
      <c r="B405" s="182"/>
      <c r="C405" s="182"/>
      <c r="D405" s="183"/>
    </row>
    <row r="406" spans="1:4" x14ac:dyDescent="0.25">
      <c r="A406" s="182"/>
      <c r="B406" s="182"/>
      <c r="C406" s="182"/>
      <c r="D406" s="183"/>
    </row>
    <row r="407" spans="1:4" x14ac:dyDescent="0.25">
      <c r="A407" s="182"/>
      <c r="B407" s="182"/>
      <c r="C407" s="182"/>
      <c r="D407" s="183"/>
    </row>
    <row r="408" spans="1:4" x14ac:dyDescent="0.25">
      <c r="A408" s="182"/>
      <c r="B408" s="182"/>
      <c r="C408" s="182"/>
      <c r="D408" s="183"/>
    </row>
    <row r="409" spans="1:4" x14ac:dyDescent="0.25">
      <c r="A409" s="182"/>
      <c r="B409" s="182"/>
      <c r="C409" s="182"/>
      <c r="D409" s="183"/>
    </row>
    <row r="410" spans="1:4" x14ac:dyDescent="0.25">
      <c r="A410" s="182"/>
      <c r="B410" s="182"/>
      <c r="C410" s="182"/>
      <c r="D410" s="183"/>
    </row>
    <row r="411" spans="1:4" x14ac:dyDescent="0.25">
      <c r="A411" s="182"/>
      <c r="B411" s="182"/>
      <c r="C411" s="182"/>
      <c r="D411" s="183"/>
    </row>
    <row r="412" spans="1:4" x14ac:dyDescent="0.25">
      <c r="A412" s="182"/>
      <c r="B412" s="182"/>
      <c r="C412" s="182"/>
      <c r="D412" s="183"/>
    </row>
    <row r="413" spans="1:4" x14ac:dyDescent="0.25">
      <c r="A413" s="182"/>
      <c r="B413" s="182"/>
      <c r="C413" s="182"/>
      <c r="D413" s="183"/>
    </row>
    <row r="414" spans="1:4" x14ac:dyDescent="0.25">
      <c r="A414" s="182"/>
      <c r="B414" s="182"/>
      <c r="C414" s="182"/>
      <c r="D414" s="183"/>
    </row>
    <row r="415" spans="1:4" x14ac:dyDescent="0.25">
      <c r="A415" s="182"/>
      <c r="B415" s="182"/>
      <c r="C415" s="182"/>
      <c r="D415" s="183"/>
    </row>
    <row r="416" spans="1:4" x14ac:dyDescent="0.25">
      <c r="A416" s="182"/>
      <c r="B416" s="182"/>
      <c r="C416" s="182"/>
      <c r="D416" s="183"/>
    </row>
    <row r="417" spans="1:4" x14ac:dyDescent="0.25">
      <c r="A417" s="182"/>
      <c r="B417" s="182"/>
      <c r="C417" s="182"/>
      <c r="D417" s="183"/>
    </row>
    <row r="418" spans="1:4" x14ac:dyDescent="0.25">
      <c r="A418" s="182"/>
      <c r="B418" s="182"/>
      <c r="C418" s="182"/>
      <c r="D418" s="183"/>
    </row>
    <row r="419" spans="1:4" x14ac:dyDescent="0.25">
      <c r="A419" s="182"/>
      <c r="B419" s="182"/>
      <c r="C419" s="182"/>
      <c r="D419" s="183"/>
    </row>
    <row r="420" spans="1:4" x14ac:dyDescent="0.25">
      <c r="A420" s="182"/>
      <c r="B420" s="182"/>
      <c r="C420" s="182"/>
      <c r="D420" s="183"/>
    </row>
    <row r="421" spans="1:4" x14ac:dyDescent="0.25">
      <c r="A421" s="182"/>
      <c r="B421" s="182"/>
      <c r="C421" s="182"/>
      <c r="D421" s="183"/>
    </row>
    <row r="422" spans="1:4" x14ac:dyDescent="0.25">
      <c r="A422" s="182"/>
      <c r="B422" s="182"/>
      <c r="C422" s="182"/>
      <c r="D422" s="183"/>
    </row>
    <row r="423" spans="1:4" x14ac:dyDescent="0.25">
      <c r="A423" s="182"/>
      <c r="B423" s="182"/>
      <c r="C423" s="182"/>
      <c r="D423" s="183"/>
    </row>
    <row r="424" spans="1:4" x14ac:dyDescent="0.25">
      <c r="A424" s="182"/>
      <c r="B424" s="182"/>
      <c r="C424" s="182"/>
      <c r="D424" s="183"/>
    </row>
    <row r="425" spans="1:4" x14ac:dyDescent="0.25">
      <c r="A425" s="182"/>
      <c r="B425" s="182"/>
      <c r="C425" s="182"/>
      <c r="D425" s="183"/>
    </row>
    <row r="426" spans="1:4" x14ac:dyDescent="0.25">
      <c r="A426" s="182"/>
      <c r="B426" s="182"/>
      <c r="C426" s="182"/>
      <c r="D426" s="183"/>
    </row>
    <row r="427" spans="1:4" x14ac:dyDescent="0.25">
      <c r="A427" s="182"/>
      <c r="B427" s="182"/>
      <c r="C427" s="182"/>
      <c r="D427" s="183"/>
    </row>
    <row r="428" spans="1:4" x14ac:dyDescent="0.25">
      <c r="A428" s="182"/>
      <c r="B428" s="182"/>
      <c r="C428" s="182"/>
      <c r="D428" s="183"/>
    </row>
    <row r="429" spans="1:4" x14ac:dyDescent="0.25">
      <c r="A429" s="182"/>
      <c r="B429" s="182"/>
      <c r="C429" s="182"/>
      <c r="D429" s="183"/>
    </row>
    <row r="430" spans="1:4" x14ac:dyDescent="0.25">
      <c r="A430" s="182"/>
      <c r="B430" s="182"/>
      <c r="C430" s="182"/>
      <c r="D430" s="183"/>
    </row>
    <row r="431" spans="1:4" x14ac:dyDescent="0.25">
      <c r="A431" s="182"/>
      <c r="B431" s="182"/>
      <c r="C431" s="182"/>
      <c r="D431" s="183"/>
    </row>
    <row r="432" spans="1:4" x14ac:dyDescent="0.25">
      <c r="A432" s="182"/>
      <c r="B432" s="182"/>
      <c r="C432" s="182"/>
      <c r="D432" s="183"/>
    </row>
    <row r="433" spans="1:4" x14ac:dyDescent="0.25">
      <c r="A433" s="182"/>
      <c r="B433" s="182"/>
      <c r="C433" s="182"/>
      <c r="D433" s="183"/>
    </row>
    <row r="434" spans="1:4" x14ac:dyDescent="0.25">
      <c r="A434" s="182"/>
      <c r="B434" s="182"/>
      <c r="C434" s="182"/>
      <c r="D434" s="183"/>
    </row>
    <row r="435" spans="1:4" x14ac:dyDescent="0.25">
      <c r="A435" s="182"/>
      <c r="B435" s="182"/>
      <c r="C435" s="182"/>
      <c r="D435" s="183"/>
    </row>
    <row r="436" spans="1:4" x14ac:dyDescent="0.25">
      <c r="A436" s="182"/>
      <c r="B436" s="182"/>
      <c r="C436" s="182"/>
      <c r="D436" s="183"/>
    </row>
    <row r="437" spans="1:4" x14ac:dyDescent="0.25">
      <c r="A437" s="182"/>
      <c r="B437" s="182"/>
      <c r="C437" s="182"/>
      <c r="D437" s="183"/>
    </row>
    <row r="438" spans="1:4" x14ac:dyDescent="0.25">
      <c r="A438" s="182"/>
      <c r="B438" s="182"/>
      <c r="C438" s="182"/>
      <c r="D438" s="183"/>
    </row>
    <row r="439" spans="1:4" x14ac:dyDescent="0.25">
      <c r="A439" s="182"/>
      <c r="B439" s="182"/>
      <c r="C439" s="182"/>
      <c r="D439" s="183"/>
    </row>
    <row r="440" spans="1:4" x14ac:dyDescent="0.25">
      <c r="A440" s="182"/>
      <c r="B440" s="182"/>
      <c r="C440" s="182"/>
      <c r="D440" s="183"/>
    </row>
    <row r="441" spans="1:4" x14ac:dyDescent="0.25">
      <c r="A441" s="182"/>
      <c r="B441" s="182"/>
      <c r="C441" s="182"/>
      <c r="D441" s="183"/>
    </row>
    <row r="442" spans="1:4" x14ac:dyDescent="0.25">
      <c r="A442" s="182"/>
      <c r="B442" s="182"/>
      <c r="C442" s="182"/>
      <c r="D442" s="183"/>
    </row>
    <row r="443" spans="1:4" x14ac:dyDescent="0.25">
      <c r="A443" s="182"/>
      <c r="B443" s="182"/>
      <c r="C443" s="182"/>
      <c r="D443" s="183"/>
    </row>
    <row r="444" spans="1:4" x14ac:dyDescent="0.25">
      <c r="A444" s="182"/>
      <c r="B444" s="182"/>
      <c r="C444" s="182"/>
      <c r="D444" s="183"/>
    </row>
    <row r="445" spans="1:4" x14ac:dyDescent="0.25">
      <c r="A445" s="182"/>
      <c r="B445" s="182"/>
      <c r="C445" s="182"/>
      <c r="D445" s="183"/>
    </row>
    <row r="446" spans="1:4" x14ac:dyDescent="0.25">
      <c r="A446" s="182"/>
      <c r="B446" s="182"/>
      <c r="C446" s="182"/>
      <c r="D446" s="183"/>
    </row>
    <row r="447" spans="1:4" x14ac:dyDescent="0.25">
      <c r="A447" s="182"/>
      <c r="B447" s="182"/>
      <c r="C447" s="182"/>
      <c r="D447" s="183"/>
    </row>
    <row r="448" spans="1:4" x14ac:dyDescent="0.25">
      <c r="A448" s="182"/>
      <c r="B448" s="182"/>
      <c r="C448" s="182"/>
      <c r="D448" s="183"/>
    </row>
    <row r="449" spans="1:4" x14ac:dyDescent="0.25">
      <c r="A449" s="182"/>
      <c r="B449" s="182"/>
      <c r="C449" s="182"/>
      <c r="D449" s="183"/>
    </row>
    <row r="450" spans="1:4" x14ac:dyDescent="0.25">
      <c r="A450" s="182"/>
      <c r="B450" s="182"/>
      <c r="C450" s="182"/>
      <c r="D450" s="183"/>
    </row>
    <row r="451" spans="1:4" x14ac:dyDescent="0.25">
      <c r="A451" s="182"/>
      <c r="B451" s="182"/>
      <c r="C451" s="182"/>
      <c r="D451" s="183"/>
    </row>
    <row r="452" spans="1:4" x14ac:dyDescent="0.25">
      <c r="A452" s="182"/>
      <c r="B452" s="182"/>
      <c r="C452" s="182"/>
      <c r="D452" s="183"/>
    </row>
    <row r="453" spans="1:4" x14ac:dyDescent="0.25">
      <c r="A453" s="182"/>
      <c r="B453" s="182"/>
      <c r="C453" s="182"/>
      <c r="D453" s="183"/>
    </row>
    <row r="454" spans="1:4" x14ac:dyDescent="0.25">
      <c r="A454" s="182"/>
      <c r="B454" s="182"/>
      <c r="C454" s="182"/>
      <c r="D454" s="183"/>
    </row>
    <row r="455" spans="1:4" x14ac:dyDescent="0.25">
      <c r="A455" s="182"/>
      <c r="B455" s="182"/>
      <c r="C455" s="182"/>
      <c r="D455" s="183"/>
    </row>
    <row r="456" spans="1:4" x14ac:dyDescent="0.25">
      <c r="A456" s="182"/>
      <c r="B456" s="182"/>
      <c r="C456" s="182"/>
      <c r="D456" s="183"/>
    </row>
    <row r="457" spans="1:4" x14ac:dyDescent="0.25">
      <c r="A457" s="182"/>
      <c r="B457" s="182"/>
      <c r="C457" s="182"/>
      <c r="D457" s="183"/>
    </row>
    <row r="458" spans="1:4" x14ac:dyDescent="0.25">
      <c r="A458" s="182"/>
      <c r="B458" s="182"/>
      <c r="C458" s="182"/>
      <c r="D458" s="183"/>
    </row>
    <row r="459" spans="1:4" x14ac:dyDescent="0.25">
      <c r="A459" s="182"/>
      <c r="B459" s="182"/>
      <c r="C459" s="182"/>
      <c r="D459" s="183"/>
    </row>
    <row r="460" spans="1:4" x14ac:dyDescent="0.25">
      <c r="A460" s="182"/>
      <c r="B460" s="182"/>
      <c r="C460" s="182"/>
      <c r="D460" s="183"/>
    </row>
    <row r="461" spans="1:4" x14ac:dyDescent="0.25">
      <c r="A461" s="182"/>
      <c r="B461" s="182"/>
      <c r="C461" s="182"/>
      <c r="D461" s="183"/>
    </row>
    <row r="462" spans="1:4" x14ac:dyDescent="0.25">
      <c r="A462" s="182"/>
      <c r="B462" s="182"/>
      <c r="C462" s="182"/>
      <c r="D462" s="183"/>
    </row>
    <row r="463" spans="1:4" x14ac:dyDescent="0.25">
      <c r="A463" s="182"/>
      <c r="B463" s="182"/>
      <c r="C463" s="182"/>
      <c r="D463" s="183"/>
    </row>
    <row r="464" spans="1:4" x14ac:dyDescent="0.25">
      <c r="A464" s="182"/>
      <c r="B464" s="182"/>
      <c r="C464" s="182"/>
      <c r="D464" s="183"/>
    </row>
    <row r="465" spans="1:4" x14ac:dyDescent="0.25">
      <c r="A465" s="182"/>
      <c r="B465" s="182"/>
      <c r="C465" s="182"/>
      <c r="D465" s="183"/>
    </row>
    <row r="466" spans="1:4" x14ac:dyDescent="0.25">
      <c r="A466" s="182"/>
      <c r="B466" s="182"/>
      <c r="C466" s="182"/>
      <c r="D466" s="183"/>
    </row>
    <row r="467" spans="1:4" x14ac:dyDescent="0.25">
      <c r="A467" s="182"/>
      <c r="B467" s="182"/>
      <c r="C467" s="182"/>
      <c r="D467" s="183"/>
    </row>
    <row r="468" spans="1:4" x14ac:dyDescent="0.25">
      <c r="A468" s="182"/>
      <c r="B468" s="182"/>
      <c r="C468" s="182"/>
      <c r="D468" s="183"/>
    </row>
    <row r="469" spans="1:4" x14ac:dyDescent="0.25">
      <c r="A469" s="182"/>
      <c r="B469" s="182"/>
      <c r="C469" s="182"/>
      <c r="D469" s="183"/>
    </row>
    <row r="470" spans="1:4" x14ac:dyDescent="0.25">
      <c r="A470" s="182"/>
      <c r="B470" s="182"/>
      <c r="C470" s="182"/>
      <c r="D470" s="183"/>
    </row>
    <row r="471" spans="1:4" x14ac:dyDescent="0.25">
      <c r="A471" s="182"/>
      <c r="B471" s="182"/>
      <c r="C471" s="182"/>
      <c r="D471" s="183"/>
    </row>
    <row r="472" spans="1:4" x14ac:dyDescent="0.25">
      <c r="A472" s="182"/>
      <c r="B472" s="182"/>
      <c r="C472" s="182"/>
      <c r="D472" s="183"/>
    </row>
    <row r="473" spans="1:4" x14ac:dyDescent="0.25">
      <c r="A473" s="182"/>
      <c r="B473" s="182"/>
      <c r="C473" s="182"/>
      <c r="D473" s="183"/>
    </row>
    <row r="474" spans="1:4" x14ac:dyDescent="0.25">
      <c r="A474" s="182"/>
      <c r="B474" s="182"/>
      <c r="C474" s="182"/>
      <c r="D474" s="183"/>
    </row>
    <row r="475" spans="1:4" x14ac:dyDescent="0.25">
      <c r="A475" s="182"/>
      <c r="B475" s="182"/>
      <c r="C475" s="182"/>
      <c r="D475" s="183"/>
    </row>
    <row r="476" spans="1:4" x14ac:dyDescent="0.25">
      <c r="A476" s="182"/>
      <c r="B476" s="182"/>
      <c r="C476" s="182"/>
      <c r="D476" s="183"/>
    </row>
    <row r="477" spans="1:4" x14ac:dyDescent="0.25">
      <c r="A477" s="182"/>
      <c r="B477" s="182"/>
      <c r="C477" s="182"/>
      <c r="D477" s="183"/>
    </row>
    <row r="478" spans="1:4" x14ac:dyDescent="0.25">
      <c r="A478" s="182"/>
      <c r="B478" s="182"/>
      <c r="C478" s="182"/>
      <c r="D478" s="183"/>
    </row>
    <row r="479" spans="1:4" x14ac:dyDescent="0.25">
      <c r="A479" s="182"/>
      <c r="B479" s="182"/>
      <c r="C479" s="182"/>
      <c r="D479" s="183"/>
    </row>
    <row r="480" spans="1:4" x14ac:dyDescent="0.25">
      <c r="A480" s="182"/>
      <c r="B480" s="182"/>
      <c r="C480" s="182"/>
      <c r="D480" s="183"/>
    </row>
    <row r="481" spans="1:4" x14ac:dyDescent="0.25">
      <c r="A481" s="182"/>
      <c r="B481" s="182"/>
      <c r="C481" s="182"/>
      <c r="D481" s="183"/>
    </row>
    <row r="482" spans="1:4" x14ac:dyDescent="0.25">
      <c r="A482" s="182"/>
      <c r="B482" s="182"/>
      <c r="C482" s="182"/>
      <c r="D482" s="183"/>
    </row>
    <row r="483" spans="1:4" x14ac:dyDescent="0.25">
      <c r="A483" s="182"/>
      <c r="B483" s="182"/>
      <c r="C483" s="182"/>
      <c r="D483" s="183"/>
    </row>
    <row r="484" spans="1:4" x14ac:dyDescent="0.25">
      <c r="A484" s="182"/>
      <c r="B484" s="182"/>
      <c r="C484" s="182"/>
      <c r="D484" s="183"/>
    </row>
    <row r="485" spans="1:4" x14ac:dyDescent="0.25">
      <c r="A485" s="182"/>
      <c r="B485" s="182"/>
      <c r="C485" s="182"/>
      <c r="D485" s="183"/>
    </row>
    <row r="486" spans="1:4" x14ac:dyDescent="0.25">
      <c r="A486" s="182"/>
      <c r="B486" s="182"/>
      <c r="C486" s="182"/>
      <c r="D486" s="183"/>
    </row>
    <row r="487" spans="1:4" x14ac:dyDescent="0.25">
      <c r="A487" s="182"/>
      <c r="B487" s="182"/>
      <c r="C487" s="182"/>
      <c r="D487" s="183"/>
    </row>
    <row r="488" spans="1:4" x14ac:dyDescent="0.25">
      <c r="A488" s="182"/>
      <c r="B488" s="182"/>
      <c r="C488" s="182"/>
      <c r="D488" s="183"/>
    </row>
    <row r="489" spans="1:4" x14ac:dyDescent="0.25">
      <c r="A489" s="182"/>
      <c r="B489" s="182"/>
      <c r="C489" s="182"/>
      <c r="D489" s="183"/>
    </row>
    <row r="490" spans="1:4" x14ac:dyDescent="0.25">
      <c r="A490" s="182"/>
      <c r="B490" s="182"/>
      <c r="C490" s="182"/>
      <c r="D490" s="183"/>
    </row>
    <row r="491" spans="1:4" x14ac:dyDescent="0.25">
      <c r="A491" s="182"/>
      <c r="B491" s="182"/>
      <c r="C491" s="182"/>
      <c r="D491" s="183"/>
    </row>
    <row r="492" spans="1:4" x14ac:dyDescent="0.25">
      <c r="A492" s="182"/>
      <c r="B492" s="182"/>
      <c r="C492" s="182"/>
      <c r="D492" s="183"/>
    </row>
    <row r="493" spans="1:4" x14ac:dyDescent="0.25">
      <c r="A493" s="182"/>
      <c r="B493" s="182"/>
      <c r="C493" s="182"/>
      <c r="D493" s="183"/>
    </row>
    <row r="494" spans="1:4" x14ac:dyDescent="0.25">
      <c r="A494" s="182"/>
      <c r="B494" s="182"/>
      <c r="C494" s="182"/>
      <c r="D494" s="183"/>
    </row>
    <row r="495" spans="1:4" x14ac:dyDescent="0.25">
      <c r="A495" s="182"/>
      <c r="B495" s="182"/>
      <c r="C495" s="182"/>
      <c r="D495" s="183"/>
    </row>
    <row r="496" spans="1:4" x14ac:dyDescent="0.25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52" activePane="bottomLeft" state="frozen"/>
      <selection activeCell="F21" sqref="F21:G34"/>
      <selection pane="bottomLeft" activeCell="D83" sqref="D83"/>
    </sheetView>
  </sheetViews>
  <sheetFormatPr defaultColWidth="9.42578125" defaultRowHeight="15" x14ac:dyDescent="0.25"/>
  <cols>
    <col min="1" max="3" width="11.28515625" style="27" bestFit="1" customWidth="1"/>
    <col min="4" max="4" width="28.5703125" style="27" bestFit="1" customWidth="1"/>
    <col min="5" max="5" width="33.42578125" style="27" bestFit="1" customWidth="1"/>
    <col min="6" max="6" width="27.5703125" style="27" bestFit="1" customWidth="1"/>
    <col min="7" max="16384" width="9.42578125" style="27"/>
  </cols>
  <sheetData>
    <row r="1" spans="1:6" s="29" customFormat="1" x14ac:dyDescent="0.2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2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2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2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2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2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2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2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2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2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2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2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2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2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2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2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2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2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2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2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2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2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2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2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2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2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2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2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2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2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2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2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2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2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2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2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2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2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2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2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2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2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2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2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2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2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2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2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2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2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2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2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2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2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2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25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2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2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2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2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2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2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2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25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25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25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25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25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25">
      <c r="A69" s="115">
        <v>44524</v>
      </c>
      <c r="B69" s="115">
        <f t="shared" ref="B69:B83" si="10">A69-17</f>
        <v>44507</v>
      </c>
      <c r="C69" s="115">
        <f t="shared" ref="C69:C83" si="11">A69-4</f>
        <v>44520</v>
      </c>
      <c r="D69" s="27">
        <v>34</v>
      </c>
      <c r="E69" s="130"/>
      <c r="F69" s="109">
        <v>76</v>
      </c>
    </row>
    <row r="70" spans="1:6" x14ac:dyDescent="0.25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25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25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25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 x14ac:dyDescent="0.25">
      <c r="A74" s="115">
        <v>44559</v>
      </c>
      <c r="B74" s="115">
        <f t="shared" si="10"/>
        <v>44542</v>
      </c>
      <c r="C74" s="115">
        <f t="shared" si="11"/>
        <v>44555</v>
      </c>
      <c r="D74" s="27">
        <v>33</v>
      </c>
      <c r="E74" s="130"/>
      <c r="F74" s="109">
        <v>75</v>
      </c>
    </row>
    <row r="75" spans="1:6" x14ac:dyDescent="0.25">
      <c r="A75" s="115">
        <v>44566</v>
      </c>
      <c r="B75" s="115">
        <f t="shared" si="10"/>
        <v>44549</v>
      </c>
      <c r="C75" s="115">
        <f t="shared" si="11"/>
        <v>44562</v>
      </c>
      <c r="D75" s="27">
        <v>36</v>
      </c>
      <c r="E75" s="130"/>
      <c r="F75" s="109">
        <v>73</v>
      </c>
    </row>
    <row r="76" spans="1:6" x14ac:dyDescent="0.25">
      <c r="A76" s="115">
        <v>44573</v>
      </c>
      <c r="B76" s="115">
        <f t="shared" si="10"/>
        <v>44556</v>
      </c>
      <c r="C76" s="115">
        <f t="shared" si="11"/>
        <v>44569</v>
      </c>
      <c r="D76" s="27">
        <v>34</v>
      </c>
      <c r="E76" s="130"/>
      <c r="F76" s="109">
        <v>73</v>
      </c>
    </row>
    <row r="77" spans="1:6" x14ac:dyDescent="0.25">
      <c r="A77" s="115">
        <v>44580</v>
      </c>
      <c r="B77" s="115">
        <f t="shared" si="10"/>
        <v>44563</v>
      </c>
      <c r="C77" s="115">
        <f t="shared" si="11"/>
        <v>44576</v>
      </c>
      <c r="D77" s="27">
        <v>33</v>
      </c>
      <c r="E77" s="130"/>
      <c r="F77" s="109">
        <v>74</v>
      </c>
    </row>
    <row r="78" spans="1:6" x14ac:dyDescent="0.25">
      <c r="A78" s="115">
        <v>44587</v>
      </c>
      <c r="B78" s="115">
        <f t="shared" si="10"/>
        <v>44570</v>
      </c>
      <c r="C78" s="115">
        <f t="shared" si="11"/>
        <v>44583</v>
      </c>
      <c r="D78" s="27">
        <v>34</v>
      </c>
      <c r="E78" s="130"/>
      <c r="F78" s="109">
        <v>76</v>
      </c>
    </row>
    <row r="79" spans="1:6" x14ac:dyDescent="0.25">
      <c r="A79" s="115">
        <v>44594</v>
      </c>
      <c r="B79" s="115">
        <f t="shared" si="10"/>
        <v>44577</v>
      </c>
      <c r="C79" s="115">
        <f t="shared" si="11"/>
        <v>44590</v>
      </c>
      <c r="D79" s="27">
        <v>34</v>
      </c>
      <c r="E79" s="130"/>
      <c r="F79" s="109">
        <v>77</v>
      </c>
    </row>
    <row r="80" spans="1:6" x14ac:dyDescent="0.25">
      <c r="A80" s="115">
        <v>44601</v>
      </c>
      <c r="B80" s="115">
        <f t="shared" si="10"/>
        <v>44584</v>
      </c>
      <c r="C80" s="115">
        <f t="shared" si="11"/>
        <v>44597</v>
      </c>
      <c r="D80" s="27">
        <v>34</v>
      </c>
      <c r="E80" s="130"/>
      <c r="F80" s="109">
        <v>77</v>
      </c>
    </row>
    <row r="81" spans="1:6" x14ac:dyDescent="0.25">
      <c r="A81" s="115">
        <v>44608</v>
      </c>
      <c r="B81" s="115">
        <f t="shared" si="10"/>
        <v>44591</v>
      </c>
      <c r="C81" s="115">
        <f t="shared" si="11"/>
        <v>44604</v>
      </c>
      <c r="D81" s="27">
        <v>34</v>
      </c>
      <c r="E81" s="130"/>
      <c r="F81" s="109">
        <v>76</v>
      </c>
    </row>
    <row r="82" spans="1:6" x14ac:dyDescent="0.25">
      <c r="A82" s="115">
        <v>44615</v>
      </c>
      <c r="B82" s="115">
        <f t="shared" si="10"/>
        <v>44598</v>
      </c>
      <c r="C82" s="115">
        <f t="shared" si="11"/>
        <v>44611</v>
      </c>
      <c r="D82" s="27">
        <v>33</v>
      </c>
      <c r="E82" s="130"/>
      <c r="F82" s="109">
        <v>75</v>
      </c>
    </row>
    <row r="83" spans="1:6" x14ac:dyDescent="0.25">
      <c r="A83" s="115">
        <v>44622</v>
      </c>
      <c r="B83" s="115">
        <f t="shared" si="10"/>
        <v>44605</v>
      </c>
      <c r="C83" s="115">
        <f t="shared" si="11"/>
        <v>44618</v>
      </c>
      <c r="D83" s="27">
        <v>34</v>
      </c>
      <c r="E83" s="130"/>
      <c r="F83" s="109">
        <v>75</v>
      </c>
    </row>
    <row r="84" spans="1:6" x14ac:dyDescent="0.25">
      <c r="E84" s="130"/>
    </row>
    <row r="85" spans="1:6" x14ac:dyDescent="0.25">
      <c r="E85" s="130"/>
    </row>
    <row r="86" spans="1:6" x14ac:dyDescent="0.25">
      <c r="E86" s="130"/>
    </row>
    <row r="87" spans="1:6" x14ac:dyDescent="0.25">
      <c r="E87" s="130"/>
    </row>
    <row r="88" spans="1:6" x14ac:dyDescent="0.25">
      <c r="E88" s="130"/>
    </row>
    <row r="89" spans="1:6" x14ac:dyDescent="0.25">
      <c r="E89" s="130"/>
    </row>
    <row r="90" spans="1:6" x14ac:dyDescent="0.25">
      <c r="E90" s="130"/>
    </row>
    <row r="91" spans="1:6" x14ac:dyDescent="0.25">
      <c r="E91" s="130"/>
    </row>
    <row r="92" spans="1:6" x14ac:dyDescent="0.25">
      <c r="E92" s="130"/>
    </row>
    <row r="93" spans="1:6" x14ac:dyDescent="0.25">
      <c r="E93" s="130"/>
    </row>
    <row r="94" spans="1:6" x14ac:dyDescent="0.25">
      <c r="E94" s="130"/>
    </row>
    <row r="95" spans="1:6" x14ac:dyDescent="0.25">
      <c r="E95" s="130"/>
    </row>
    <row r="96" spans="1:6" x14ac:dyDescent="0.25">
      <c r="E96" s="130"/>
    </row>
    <row r="97" spans="5:5" x14ac:dyDescent="0.25">
      <c r="E97" s="130"/>
    </row>
    <row r="98" spans="5:5" x14ac:dyDescent="0.25">
      <c r="E98" s="130"/>
    </row>
    <row r="99" spans="5:5" x14ac:dyDescent="0.25">
      <c r="E99" s="130"/>
    </row>
    <row r="100" spans="5:5" x14ac:dyDescent="0.25">
      <c r="E100" s="130"/>
    </row>
    <row r="101" spans="5:5" x14ac:dyDescent="0.25">
      <c r="E101" s="130"/>
    </row>
    <row r="102" spans="5:5" x14ac:dyDescent="0.25">
      <c r="E102" s="130"/>
    </row>
    <row r="103" spans="5:5" x14ac:dyDescent="0.25">
      <c r="E103" s="130"/>
    </row>
    <row r="104" spans="5:5" x14ac:dyDescent="0.25">
      <c r="E104" s="130"/>
    </row>
    <row r="105" spans="5:5" x14ac:dyDescent="0.25">
      <c r="E105" s="130"/>
    </row>
    <row r="106" spans="5:5" x14ac:dyDescent="0.25">
      <c r="E106" s="130"/>
    </row>
    <row r="107" spans="5:5" x14ac:dyDescent="0.25">
      <c r="E107" s="130"/>
    </row>
    <row r="108" spans="5:5" x14ac:dyDescent="0.25">
      <c r="E108" s="130"/>
    </row>
    <row r="109" spans="5:5" x14ac:dyDescent="0.25">
      <c r="E109" s="130"/>
    </row>
    <row r="110" spans="5:5" x14ac:dyDescent="0.25">
      <c r="E110" s="130"/>
    </row>
    <row r="111" spans="5:5" x14ac:dyDescent="0.25">
      <c r="E111" s="130"/>
    </row>
    <row r="112" spans="5:5" x14ac:dyDescent="0.25">
      <c r="E112" s="130"/>
    </row>
    <row r="113" spans="5:5" x14ac:dyDescent="0.25">
      <c r="E113" s="130"/>
    </row>
    <row r="114" spans="5:5" x14ac:dyDescent="0.25">
      <c r="E114" s="130"/>
    </row>
    <row r="115" spans="5:5" x14ac:dyDescent="0.25">
      <c r="E115" s="130"/>
    </row>
    <row r="116" spans="5:5" x14ac:dyDescent="0.25">
      <c r="E116" s="130"/>
    </row>
    <row r="117" spans="5:5" x14ac:dyDescent="0.25">
      <c r="E117" s="130"/>
    </row>
    <row r="118" spans="5:5" x14ac:dyDescent="0.25">
      <c r="E118" s="130"/>
    </row>
    <row r="119" spans="5:5" x14ac:dyDescent="0.25">
      <c r="E119" s="130"/>
    </row>
    <row r="120" spans="5:5" x14ac:dyDescent="0.25">
      <c r="E120" s="130"/>
    </row>
    <row r="121" spans="5:5" x14ac:dyDescent="0.25">
      <c r="E121" s="130"/>
    </row>
    <row r="122" spans="5:5" x14ac:dyDescent="0.25">
      <c r="E122" s="130"/>
    </row>
    <row r="123" spans="5:5" x14ac:dyDescent="0.25">
      <c r="E123" s="130"/>
    </row>
    <row r="124" spans="5:5" x14ac:dyDescent="0.25">
      <c r="E124" s="130"/>
    </row>
    <row r="125" spans="5:5" x14ac:dyDescent="0.25">
      <c r="E125" s="130"/>
    </row>
    <row r="126" spans="5:5" x14ac:dyDescent="0.25">
      <c r="E126" s="130"/>
    </row>
    <row r="127" spans="5:5" x14ac:dyDescent="0.25">
      <c r="E127" s="130"/>
    </row>
    <row r="128" spans="5:5" x14ac:dyDescent="0.25">
      <c r="E128" s="130"/>
    </row>
    <row r="129" spans="5:5" x14ac:dyDescent="0.25">
      <c r="E129" s="130"/>
    </row>
    <row r="130" spans="5:5" x14ac:dyDescent="0.25">
      <c r="E130" s="130"/>
    </row>
    <row r="131" spans="5:5" x14ac:dyDescent="0.25">
      <c r="E131" s="130"/>
    </row>
    <row r="132" spans="5:5" x14ac:dyDescent="0.25">
      <c r="E132" s="130"/>
    </row>
    <row r="133" spans="5:5" x14ac:dyDescent="0.25">
      <c r="E133" s="130"/>
    </row>
    <row r="134" spans="5:5" x14ac:dyDescent="0.25">
      <c r="E134" s="130"/>
    </row>
    <row r="135" spans="5:5" x14ac:dyDescent="0.25">
      <c r="E135" s="130"/>
    </row>
    <row r="136" spans="5:5" x14ac:dyDescent="0.25">
      <c r="E136" s="130"/>
    </row>
    <row r="137" spans="5:5" x14ac:dyDescent="0.25">
      <c r="E137" s="130"/>
    </row>
    <row r="138" spans="5:5" x14ac:dyDescent="0.25">
      <c r="E138" s="130"/>
    </row>
    <row r="139" spans="5:5" x14ac:dyDescent="0.25">
      <c r="E139" s="130"/>
    </row>
    <row r="140" spans="5:5" x14ac:dyDescent="0.25">
      <c r="E140" s="130"/>
    </row>
    <row r="141" spans="5:5" x14ac:dyDescent="0.25">
      <c r="E141" s="130"/>
    </row>
    <row r="142" spans="5:5" x14ac:dyDescent="0.25">
      <c r="E142" s="130"/>
    </row>
    <row r="143" spans="5:5" x14ac:dyDescent="0.25">
      <c r="E143" s="130"/>
    </row>
    <row r="144" spans="5:5" x14ac:dyDescent="0.25">
      <c r="E144" s="130"/>
    </row>
    <row r="145" spans="5:5" x14ac:dyDescent="0.25">
      <c r="E145" s="130"/>
    </row>
    <row r="146" spans="5:5" x14ac:dyDescent="0.25">
      <c r="E146" s="130"/>
    </row>
    <row r="147" spans="5:5" x14ac:dyDescent="0.25">
      <c r="E147" s="130"/>
    </row>
    <row r="148" spans="5:5" x14ac:dyDescent="0.25">
      <c r="E148" s="130"/>
    </row>
    <row r="149" spans="5:5" x14ac:dyDescent="0.25">
      <c r="E149" s="130"/>
    </row>
    <row r="150" spans="5:5" x14ac:dyDescent="0.25">
      <c r="E150" s="130"/>
    </row>
    <row r="151" spans="5:5" x14ac:dyDescent="0.25">
      <c r="E151" s="130"/>
    </row>
    <row r="152" spans="5:5" x14ac:dyDescent="0.25">
      <c r="E152" s="130"/>
    </row>
    <row r="153" spans="5:5" x14ac:dyDescent="0.25">
      <c r="E153" s="130"/>
    </row>
    <row r="154" spans="5:5" x14ac:dyDescent="0.25">
      <c r="E154" s="130"/>
    </row>
    <row r="155" spans="5:5" x14ac:dyDescent="0.25">
      <c r="E155" s="130"/>
    </row>
    <row r="156" spans="5:5" x14ac:dyDescent="0.25">
      <c r="E156" s="130"/>
    </row>
    <row r="157" spans="5:5" x14ac:dyDescent="0.25">
      <c r="E157" s="130"/>
    </row>
    <row r="158" spans="5:5" x14ac:dyDescent="0.25">
      <c r="E158" s="130"/>
    </row>
    <row r="159" spans="5:5" x14ac:dyDescent="0.25">
      <c r="E159" s="130"/>
    </row>
    <row r="160" spans="5:5" x14ac:dyDescent="0.25">
      <c r="E160" s="130"/>
    </row>
    <row r="161" spans="5:5" x14ac:dyDescent="0.25">
      <c r="E161" s="130"/>
    </row>
    <row r="162" spans="5:5" x14ac:dyDescent="0.25">
      <c r="E162" s="130"/>
    </row>
    <row r="163" spans="5:5" x14ac:dyDescent="0.25">
      <c r="E163" s="130"/>
    </row>
    <row r="164" spans="5:5" x14ac:dyDescent="0.25">
      <c r="E164" s="130"/>
    </row>
    <row r="165" spans="5:5" x14ac:dyDescent="0.25">
      <c r="E165" s="130"/>
    </row>
    <row r="166" spans="5:5" x14ac:dyDescent="0.25">
      <c r="E166" s="130"/>
    </row>
    <row r="167" spans="5:5" x14ac:dyDescent="0.25">
      <c r="E167" s="130"/>
    </row>
    <row r="168" spans="5:5" x14ac:dyDescent="0.25">
      <c r="E168" s="130"/>
    </row>
    <row r="169" spans="5:5" x14ac:dyDescent="0.25">
      <c r="E169" s="130"/>
    </row>
    <row r="170" spans="5:5" x14ac:dyDescent="0.25">
      <c r="E170" s="130"/>
    </row>
    <row r="171" spans="5:5" x14ac:dyDescent="0.25">
      <c r="E171" s="130"/>
    </row>
    <row r="172" spans="5:5" x14ac:dyDescent="0.25">
      <c r="E172" s="130"/>
    </row>
    <row r="173" spans="5:5" x14ac:dyDescent="0.25">
      <c r="E173" s="130"/>
    </row>
    <row r="174" spans="5:5" x14ac:dyDescent="0.25">
      <c r="E174" s="130"/>
    </row>
    <row r="175" spans="5:5" x14ac:dyDescent="0.25">
      <c r="E175" s="130"/>
    </row>
    <row r="176" spans="5:5" x14ac:dyDescent="0.25">
      <c r="E176" s="130"/>
    </row>
    <row r="177" spans="5:5" x14ac:dyDescent="0.25">
      <c r="E177" s="130"/>
    </row>
    <row r="178" spans="5:5" x14ac:dyDescent="0.25">
      <c r="E178" s="130"/>
    </row>
    <row r="179" spans="5:5" x14ac:dyDescent="0.25">
      <c r="E179" s="130"/>
    </row>
    <row r="180" spans="5:5" x14ac:dyDescent="0.25">
      <c r="E180" s="130"/>
    </row>
    <row r="181" spans="5:5" x14ac:dyDescent="0.25">
      <c r="E181" s="130"/>
    </row>
    <row r="182" spans="5:5" x14ac:dyDescent="0.25">
      <c r="E182" s="130"/>
    </row>
    <row r="183" spans="5:5" x14ac:dyDescent="0.25">
      <c r="E183" s="130"/>
    </row>
    <row r="184" spans="5:5" x14ac:dyDescent="0.25">
      <c r="E184" s="130"/>
    </row>
    <row r="185" spans="5:5" x14ac:dyDescent="0.25">
      <c r="E185" s="130"/>
    </row>
    <row r="186" spans="5:5" x14ac:dyDescent="0.25">
      <c r="E186" s="130"/>
    </row>
    <row r="187" spans="5:5" x14ac:dyDescent="0.25">
      <c r="E187" s="130"/>
    </row>
    <row r="188" spans="5:5" x14ac:dyDescent="0.25">
      <c r="E188" s="130"/>
    </row>
    <row r="189" spans="5:5" x14ac:dyDescent="0.25">
      <c r="E189" s="130"/>
    </row>
    <row r="190" spans="5:5" x14ac:dyDescent="0.25">
      <c r="E190" s="130"/>
    </row>
    <row r="191" spans="5:5" x14ac:dyDescent="0.25">
      <c r="E191" s="130"/>
    </row>
    <row r="192" spans="5:5" x14ac:dyDescent="0.25">
      <c r="E192" s="130"/>
    </row>
    <row r="193" spans="5:5" x14ac:dyDescent="0.25">
      <c r="E193" s="130"/>
    </row>
    <row r="194" spans="5:5" x14ac:dyDescent="0.25">
      <c r="E194" s="130"/>
    </row>
    <row r="195" spans="5:5" x14ac:dyDescent="0.25">
      <c r="E195" s="130"/>
    </row>
    <row r="196" spans="5:5" x14ac:dyDescent="0.25">
      <c r="E196" s="130"/>
    </row>
    <row r="197" spans="5:5" x14ac:dyDescent="0.25">
      <c r="E197" s="130"/>
    </row>
    <row r="198" spans="5:5" x14ac:dyDescent="0.25">
      <c r="E198" s="130"/>
    </row>
    <row r="199" spans="5:5" x14ac:dyDescent="0.25">
      <c r="E199" s="130"/>
    </row>
    <row r="200" spans="5:5" x14ac:dyDescent="0.2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9"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12" s="1" customFormat="1" ht="15.75" x14ac:dyDescent="0.2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25">
      <c r="A2" s="224" t="s">
        <v>70</v>
      </c>
      <c r="B2" s="224" t="s">
        <v>36</v>
      </c>
      <c r="C2" s="224" t="s">
        <v>65</v>
      </c>
      <c r="D2" s="224" t="s">
        <v>1117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 x14ac:dyDescent="0.25">
      <c r="A3" s="224" t="s">
        <v>69</v>
      </c>
      <c r="B3" s="224" t="s">
        <v>36</v>
      </c>
      <c r="C3" s="224" t="s">
        <v>65</v>
      </c>
      <c r="D3" s="224" t="s">
        <v>1118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 x14ac:dyDescent="0.25">
      <c r="A4" s="224" t="s">
        <v>68</v>
      </c>
      <c r="B4" s="224" t="s">
        <v>36</v>
      </c>
      <c r="C4" s="224" t="s">
        <v>62</v>
      </c>
      <c r="D4" s="224" t="s">
        <v>1119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 x14ac:dyDescent="0.25">
      <c r="A5" s="224" t="s">
        <v>51</v>
      </c>
      <c r="B5" s="224" t="s">
        <v>36</v>
      </c>
      <c r="C5" s="224" t="s">
        <v>62</v>
      </c>
      <c r="D5" s="224" t="s">
        <v>1120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 x14ac:dyDescent="0.25">
      <c r="A6" s="224" t="s">
        <v>75</v>
      </c>
      <c r="B6" s="224" t="s">
        <v>36</v>
      </c>
      <c r="C6" s="224" t="s">
        <v>65</v>
      </c>
      <c r="D6" s="224" t="s">
        <v>1121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 x14ac:dyDescent="0.25">
      <c r="A7" s="224" t="s">
        <v>10</v>
      </c>
      <c r="B7" s="224" t="s">
        <v>36</v>
      </c>
      <c r="C7" s="224" t="s">
        <v>65</v>
      </c>
      <c r="D7" s="224" t="s">
        <v>1122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 x14ac:dyDescent="0.25">
      <c r="A8" s="224" t="s">
        <v>71</v>
      </c>
      <c r="B8" s="224" t="s">
        <v>36</v>
      </c>
      <c r="C8" s="224" t="s">
        <v>65</v>
      </c>
      <c r="D8" s="224" t="s">
        <v>1123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 x14ac:dyDescent="0.25">
      <c r="A9" s="224" t="s">
        <v>70</v>
      </c>
      <c r="B9" s="224" t="s">
        <v>36</v>
      </c>
      <c r="C9" s="224" t="s">
        <v>62</v>
      </c>
      <c r="D9" s="224" t="s">
        <v>1124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 x14ac:dyDescent="0.25">
      <c r="A10" s="224" t="s">
        <v>69</v>
      </c>
      <c r="B10" s="224" t="s">
        <v>36</v>
      </c>
      <c r="C10" s="224" t="s">
        <v>62</v>
      </c>
      <c r="D10" s="224" t="s">
        <v>1125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 x14ac:dyDescent="0.25">
      <c r="A11" s="224" t="s">
        <v>76</v>
      </c>
      <c r="B11" s="224" t="s">
        <v>36</v>
      </c>
      <c r="C11" s="224" t="s">
        <v>65</v>
      </c>
      <c r="D11" s="224" t="s">
        <v>1126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 x14ac:dyDescent="0.25">
      <c r="A12" s="224" t="s">
        <v>71</v>
      </c>
      <c r="B12" s="224" t="s">
        <v>36</v>
      </c>
      <c r="C12" s="224" t="s">
        <v>65</v>
      </c>
      <c r="D12" s="224" t="s">
        <v>1122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 x14ac:dyDescent="0.25">
      <c r="A13" s="224" t="s">
        <v>72</v>
      </c>
      <c r="B13" s="224" t="s">
        <v>36</v>
      </c>
      <c r="C13" s="224" t="s">
        <v>65</v>
      </c>
      <c r="D13" s="224" t="s">
        <v>1127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 x14ac:dyDescent="0.25">
      <c r="A14" s="224" t="s">
        <v>69</v>
      </c>
      <c r="B14" s="224" t="s">
        <v>36</v>
      </c>
      <c r="C14" s="224" t="s">
        <v>62</v>
      </c>
      <c r="D14" s="224" t="s">
        <v>1128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 x14ac:dyDescent="0.25">
      <c r="A15" s="224" t="s">
        <v>10</v>
      </c>
      <c r="B15" s="224" t="s">
        <v>36</v>
      </c>
      <c r="C15" s="224" t="s">
        <v>62</v>
      </c>
      <c r="D15" s="224" t="s">
        <v>1129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 x14ac:dyDescent="0.25">
      <c r="A16" s="224" t="s">
        <v>73</v>
      </c>
      <c r="B16" s="224" t="s">
        <v>36</v>
      </c>
      <c r="C16" s="224" t="s">
        <v>62</v>
      </c>
      <c r="D16" s="224" t="s">
        <v>1130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 x14ac:dyDescent="0.25">
      <c r="A17" s="224" t="s">
        <v>69</v>
      </c>
      <c r="B17" s="224" t="s">
        <v>36</v>
      </c>
      <c r="C17" s="224" t="s">
        <v>65</v>
      </c>
      <c r="D17" s="224" t="s">
        <v>1131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 x14ac:dyDescent="0.25">
      <c r="A18" s="224" t="s">
        <v>10</v>
      </c>
      <c r="B18" s="224" t="s">
        <v>36</v>
      </c>
      <c r="C18" s="224" t="s">
        <v>65</v>
      </c>
      <c r="D18" s="224" t="s">
        <v>1132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 x14ac:dyDescent="0.25">
      <c r="A19" s="224" t="s">
        <v>51</v>
      </c>
      <c r="B19" s="224" t="s">
        <v>36</v>
      </c>
      <c r="C19" s="224" t="s">
        <v>62</v>
      </c>
      <c r="D19" s="224" t="s">
        <v>1133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 x14ac:dyDescent="0.25">
      <c r="A20" s="224" t="s">
        <v>70</v>
      </c>
      <c r="B20" s="224" t="s">
        <v>36</v>
      </c>
      <c r="C20" s="224" t="s">
        <v>62</v>
      </c>
      <c r="D20" s="224" t="s">
        <v>1134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 x14ac:dyDescent="0.25">
      <c r="A21" s="224" t="s">
        <v>68</v>
      </c>
      <c r="B21" s="224" t="s">
        <v>36</v>
      </c>
      <c r="C21" s="224" t="s">
        <v>65</v>
      </c>
      <c r="D21" s="224" t="s">
        <v>1135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 x14ac:dyDescent="0.25">
      <c r="A22" s="224" t="s">
        <v>51</v>
      </c>
      <c r="B22" s="224" t="s">
        <v>36</v>
      </c>
      <c r="C22" s="224" t="s">
        <v>65</v>
      </c>
      <c r="D22" s="224" t="s">
        <v>1122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 x14ac:dyDescent="0.25">
      <c r="A23" s="224" t="s">
        <v>72</v>
      </c>
      <c r="B23" s="224" t="s">
        <v>36</v>
      </c>
      <c r="C23" s="224" t="s">
        <v>62</v>
      </c>
      <c r="D23" s="224" t="s">
        <v>1136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 x14ac:dyDescent="0.25">
      <c r="A24" s="224" t="s">
        <v>51</v>
      </c>
      <c r="B24" s="224" t="s">
        <v>36</v>
      </c>
      <c r="C24" s="224" t="s">
        <v>65</v>
      </c>
      <c r="D24" s="224" t="s">
        <v>1137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 x14ac:dyDescent="0.25">
      <c r="A25" s="224" t="s">
        <v>70</v>
      </c>
      <c r="B25" s="224" t="s">
        <v>36</v>
      </c>
      <c r="C25" s="224" t="s">
        <v>65</v>
      </c>
      <c r="D25" s="224" t="s">
        <v>1138</v>
      </c>
      <c r="E25" s="224" t="s">
        <v>67</v>
      </c>
      <c r="F25" s="225">
        <v>44548</v>
      </c>
      <c r="G25" s="225">
        <v>44535</v>
      </c>
    </row>
    <row r="26" spans="1:12" x14ac:dyDescent="0.25">
      <c r="A26" s="224" t="s">
        <v>68</v>
      </c>
      <c r="B26" s="224" t="s">
        <v>36</v>
      </c>
      <c r="C26" s="224" t="s">
        <v>62</v>
      </c>
      <c r="D26" s="224" t="s">
        <v>1139</v>
      </c>
      <c r="E26" s="224" t="s">
        <v>63</v>
      </c>
      <c r="F26" s="225">
        <v>44548</v>
      </c>
      <c r="G26" s="225">
        <v>43931</v>
      </c>
    </row>
    <row r="27" spans="1:12" x14ac:dyDescent="0.25">
      <c r="A27" s="224" t="s">
        <v>68</v>
      </c>
      <c r="B27" s="224" t="s">
        <v>36</v>
      </c>
      <c r="C27" s="224" t="s">
        <v>65</v>
      </c>
      <c r="D27" s="224" t="s">
        <v>1140</v>
      </c>
      <c r="E27" s="224" t="s">
        <v>67</v>
      </c>
      <c r="F27" s="225">
        <v>44548</v>
      </c>
      <c r="G27" s="225">
        <v>44535</v>
      </c>
    </row>
    <row r="28" spans="1:12" x14ac:dyDescent="0.25">
      <c r="A28" s="224" t="s">
        <v>71</v>
      </c>
      <c r="B28" s="224" t="s">
        <v>36</v>
      </c>
      <c r="C28" s="224" t="s">
        <v>62</v>
      </c>
      <c r="D28" s="224" t="s">
        <v>1141</v>
      </c>
      <c r="E28" s="224" t="s">
        <v>64</v>
      </c>
      <c r="F28" s="225">
        <v>44548</v>
      </c>
      <c r="G28" s="225">
        <v>43931</v>
      </c>
    </row>
    <row r="29" spans="1:12" x14ac:dyDescent="0.25">
      <c r="A29" s="224" t="s">
        <v>72</v>
      </c>
      <c r="B29" s="224" t="s">
        <v>36</v>
      </c>
      <c r="C29" s="224" t="s">
        <v>62</v>
      </c>
      <c r="D29" s="224" t="s">
        <v>1142</v>
      </c>
      <c r="E29" s="224" t="s">
        <v>63</v>
      </c>
      <c r="F29" s="225">
        <v>44548</v>
      </c>
      <c r="G29" s="225">
        <v>43931</v>
      </c>
    </row>
    <row r="30" spans="1:12" x14ac:dyDescent="0.25">
      <c r="A30" s="224" t="s">
        <v>72</v>
      </c>
      <c r="B30" s="224" t="s">
        <v>36</v>
      </c>
      <c r="C30" s="224" t="s">
        <v>65</v>
      </c>
      <c r="D30" s="224" t="s">
        <v>1143</v>
      </c>
      <c r="E30" s="224" t="s">
        <v>66</v>
      </c>
      <c r="F30" s="225">
        <v>44548</v>
      </c>
      <c r="G30" s="225">
        <v>44535</v>
      </c>
    </row>
    <row r="31" spans="1:12" x14ac:dyDescent="0.25">
      <c r="A31" s="224" t="s">
        <v>10</v>
      </c>
      <c r="B31" s="224" t="s">
        <v>36</v>
      </c>
      <c r="C31" s="224" t="s">
        <v>62</v>
      </c>
      <c r="D31" s="224" t="s">
        <v>1144</v>
      </c>
      <c r="E31" s="224" t="s">
        <v>64</v>
      </c>
      <c r="F31" s="225">
        <v>44548</v>
      </c>
      <c r="G31" s="225">
        <v>43931</v>
      </c>
    </row>
    <row r="32" spans="1:12" x14ac:dyDescent="0.25">
      <c r="A32" s="224" t="s">
        <v>71</v>
      </c>
      <c r="B32" s="224" t="s">
        <v>36</v>
      </c>
      <c r="C32" s="224" t="s">
        <v>62</v>
      </c>
      <c r="D32" s="224" t="s">
        <v>1145</v>
      </c>
      <c r="E32" s="224" t="s">
        <v>63</v>
      </c>
      <c r="F32" s="225">
        <v>44548</v>
      </c>
      <c r="G32" s="225">
        <v>43931</v>
      </c>
    </row>
    <row r="33" spans="1:7" x14ac:dyDescent="0.25">
      <c r="A33" s="224" t="s">
        <v>74</v>
      </c>
      <c r="B33" s="224" t="s">
        <v>36</v>
      </c>
      <c r="C33" s="224" t="s">
        <v>62</v>
      </c>
      <c r="D33" s="224" t="s">
        <v>1146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5" x14ac:dyDescent="0.25"/>
  <cols>
    <col min="1" max="1" width="10.7109375" style="27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29" t="s">
        <v>910</v>
      </c>
      <c r="B1" s="1" t="s">
        <v>27</v>
      </c>
      <c r="C1" s="1" t="s">
        <v>52</v>
      </c>
    </row>
    <row r="2" spans="1:3" x14ac:dyDescent="0.25">
      <c r="A2" s="28">
        <f t="shared" ref="A2:A9" si="0">B2-2</f>
        <v>44206</v>
      </c>
      <c r="B2" s="2">
        <v>44208</v>
      </c>
      <c r="C2" s="78">
        <v>3956</v>
      </c>
    </row>
    <row r="3" spans="1:3" x14ac:dyDescent="0.25">
      <c r="A3" s="28">
        <f t="shared" si="0"/>
        <v>44213</v>
      </c>
      <c r="B3" s="28">
        <v>44215</v>
      </c>
      <c r="C3" s="78">
        <v>3992</v>
      </c>
    </row>
    <row r="4" spans="1:3" x14ac:dyDescent="0.25">
      <c r="A4" s="28">
        <f t="shared" si="0"/>
        <v>44220</v>
      </c>
      <c r="B4" s="28">
        <v>44222</v>
      </c>
      <c r="C4" s="78">
        <v>3942</v>
      </c>
    </row>
    <row r="5" spans="1:3" x14ac:dyDescent="0.25">
      <c r="A5" s="28">
        <f t="shared" si="0"/>
        <v>44227</v>
      </c>
      <c r="B5" s="28">
        <v>44229</v>
      </c>
      <c r="C5" s="78">
        <v>3583</v>
      </c>
    </row>
    <row r="6" spans="1:3" x14ac:dyDescent="0.25">
      <c r="A6" s="28">
        <f t="shared" si="0"/>
        <v>44234</v>
      </c>
      <c r="B6" s="28">
        <v>44236</v>
      </c>
      <c r="C6" s="78">
        <v>3503</v>
      </c>
    </row>
    <row r="7" spans="1:3" x14ac:dyDescent="0.25">
      <c r="A7" s="28">
        <f t="shared" si="0"/>
        <v>44240</v>
      </c>
      <c r="B7" s="28">
        <v>44242</v>
      </c>
      <c r="C7" s="78">
        <v>3491</v>
      </c>
    </row>
    <row r="8" spans="1:3" x14ac:dyDescent="0.25">
      <c r="A8" s="28">
        <f t="shared" si="0"/>
        <v>44247</v>
      </c>
      <c r="B8" s="28">
        <v>44249</v>
      </c>
      <c r="C8" s="78">
        <v>3481</v>
      </c>
    </row>
    <row r="9" spans="1:3" x14ac:dyDescent="0.25">
      <c r="A9" s="28">
        <f t="shared" si="0"/>
        <v>44257</v>
      </c>
      <c r="B9" s="28">
        <v>44259</v>
      </c>
      <c r="C9" s="78">
        <v>3175</v>
      </c>
    </row>
    <row r="10" spans="1:3" x14ac:dyDescent="0.25">
      <c r="A10" s="28">
        <f>B10-2</f>
        <v>44264</v>
      </c>
      <c r="B10" s="28">
        <v>44266</v>
      </c>
      <c r="C10" s="78">
        <v>3168</v>
      </c>
    </row>
    <row r="11" spans="1:3" x14ac:dyDescent="0.2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25">
      <c r="A12" s="115">
        <f t="shared" si="1"/>
        <v>44278</v>
      </c>
      <c r="B12" s="76">
        <v>44280</v>
      </c>
      <c r="C12" s="78">
        <v>3127</v>
      </c>
    </row>
    <row r="13" spans="1:3" x14ac:dyDescent="0.25">
      <c r="A13" s="115">
        <f t="shared" si="1"/>
        <v>44285</v>
      </c>
      <c r="B13" s="83">
        <v>44287</v>
      </c>
      <c r="C13" s="109">
        <v>3127</v>
      </c>
    </row>
    <row r="14" spans="1:3" x14ac:dyDescent="0.25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25">
      <c r="A15" s="115">
        <f t="shared" si="2"/>
        <v>44299</v>
      </c>
      <c r="B15" s="115">
        <v>44301</v>
      </c>
      <c r="C15">
        <v>1105</v>
      </c>
    </row>
    <row r="16" spans="1:3" x14ac:dyDescent="0.25">
      <c r="A16" s="115">
        <f t="shared" si="2"/>
        <v>44306</v>
      </c>
      <c r="B16" s="115">
        <v>44308</v>
      </c>
      <c r="C16" s="109">
        <v>1105</v>
      </c>
    </row>
    <row r="17" spans="1:3" x14ac:dyDescent="0.25">
      <c r="A17" s="115">
        <f t="shared" si="2"/>
        <v>44313</v>
      </c>
      <c r="B17" s="115">
        <v>44315</v>
      </c>
      <c r="C17" s="109">
        <v>1105</v>
      </c>
    </row>
    <row r="18" spans="1:3" x14ac:dyDescent="0.25">
      <c r="A18" s="115">
        <f t="shared" si="2"/>
        <v>44320</v>
      </c>
      <c r="B18" s="115">
        <v>44322</v>
      </c>
      <c r="C18" s="109">
        <v>1004</v>
      </c>
    </row>
    <row r="19" spans="1:3" x14ac:dyDescent="0.25">
      <c r="A19" s="115">
        <f t="shared" si="2"/>
        <v>44327</v>
      </c>
      <c r="B19" s="115">
        <v>44329</v>
      </c>
      <c r="C19" s="109">
        <v>988</v>
      </c>
    </row>
    <row r="20" spans="1:3" x14ac:dyDescent="0.25">
      <c r="A20" s="115">
        <f t="shared" si="2"/>
        <v>44334</v>
      </c>
      <c r="B20" s="115">
        <v>44336</v>
      </c>
      <c r="C20" s="109">
        <v>988</v>
      </c>
    </row>
    <row r="21" spans="1:3" x14ac:dyDescent="0.25">
      <c r="A21" s="115">
        <f t="shared" si="2"/>
        <v>44341</v>
      </c>
      <c r="B21" s="115">
        <v>44343</v>
      </c>
      <c r="C21" s="109">
        <v>951</v>
      </c>
    </row>
    <row r="22" spans="1:3" x14ac:dyDescent="0.25">
      <c r="A22" s="115">
        <f t="shared" si="2"/>
        <v>44348</v>
      </c>
      <c r="B22" s="115">
        <v>44350</v>
      </c>
      <c r="C22">
        <v>951</v>
      </c>
    </row>
    <row r="23" spans="1:3" x14ac:dyDescent="0.25">
      <c r="A23" s="115">
        <f t="shared" si="2"/>
        <v>44355</v>
      </c>
      <c r="B23" s="115">
        <v>44357</v>
      </c>
      <c r="C23">
        <v>812</v>
      </c>
    </row>
    <row r="24" spans="1:3" x14ac:dyDescent="0.25">
      <c r="A24" s="115">
        <f t="shared" si="2"/>
        <v>44362</v>
      </c>
      <c r="B24" s="115">
        <v>44364</v>
      </c>
      <c r="C24">
        <v>799</v>
      </c>
    </row>
    <row r="25" spans="1:3" x14ac:dyDescent="0.25">
      <c r="A25" s="115">
        <f t="shared" si="2"/>
        <v>44369</v>
      </c>
      <c r="B25" s="115">
        <v>44371</v>
      </c>
      <c r="C25" s="169">
        <v>785</v>
      </c>
    </row>
    <row r="26" spans="1:3" x14ac:dyDescent="0.25">
      <c r="A26" s="115">
        <f t="shared" si="2"/>
        <v>44376</v>
      </c>
      <c r="B26" s="115">
        <v>44378</v>
      </c>
      <c r="C26">
        <v>426</v>
      </c>
    </row>
    <row r="27" spans="1:3" x14ac:dyDescent="0.25">
      <c r="A27" s="115">
        <f t="shared" si="2"/>
        <v>44383</v>
      </c>
      <c r="B27" s="115">
        <v>44385</v>
      </c>
      <c r="C27">
        <v>410</v>
      </c>
    </row>
    <row r="28" spans="1:3" x14ac:dyDescent="0.25">
      <c r="A28" s="115">
        <f t="shared" si="2"/>
        <v>44390</v>
      </c>
      <c r="B28" s="115">
        <v>44392</v>
      </c>
      <c r="C28">
        <v>410</v>
      </c>
    </row>
    <row r="29" spans="1:3" x14ac:dyDescent="0.25">
      <c r="A29" s="115">
        <f t="shared" si="2"/>
        <v>44397</v>
      </c>
      <c r="B29" s="115">
        <v>44399</v>
      </c>
      <c r="C29">
        <v>410</v>
      </c>
    </row>
    <row r="30" spans="1:3" x14ac:dyDescent="0.25">
      <c r="A30" s="115">
        <f t="shared" si="2"/>
        <v>44404</v>
      </c>
      <c r="B30" s="115">
        <v>44406</v>
      </c>
      <c r="C30">
        <v>194</v>
      </c>
    </row>
    <row r="31" spans="1:3" x14ac:dyDescent="0.25">
      <c r="A31" s="115">
        <f t="shared" si="2"/>
        <v>44411</v>
      </c>
      <c r="B31" s="115">
        <v>44413</v>
      </c>
      <c r="C31">
        <v>183</v>
      </c>
    </row>
    <row r="32" spans="1:3" x14ac:dyDescent="0.25">
      <c r="A32" s="115">
        <f t="shared" si="2"/>
        <v>44418</v>
      </c>
      <c r="B32" s="115">
        <v>44420</v>
      </c>
      <c r="C32">
        <v>180</v>
      </c>
    </row>
    <row r="33" spans="1:3" x14ac:dyDescent="0.25">
      <c r="A33" s="115">
        <f t="shared" si="2"/>
        <v>44425</v>
      </c>
      <c r="B33" s="115">
        <v>44427</v>
      </c>
      <c r="C33">
        <v>175</v>
      </c>
    </row>
    <row r="34" spans="1:3" x14ac:dyDescent="0.25">
      <c r="A34" s="115">
        <f t="shared" si="2"/>
        <v>44432</v>
      </c>
      <c r="B34" s="115">
        <v>44434</v>
      </c>
      <c r="C34">
        <v>175</v>
      </c>
    </row>
    <row r="35" spans="1:3" x14ac:dyDescent="0.25">
      <c r="A35" s="115">
        <f t="shared" si="2"/>
        <v>44439</v>
      </c>
      <c r="B35" s="115">
        <v>44441</v>
      </c>
      <c r="C35">
        <v>515</v>
      </c>
    </row>
    <row r="36" spans="1:3" x14ac:dyDescent="0.25">
      <c r="A36" s="115">
        <f t="shared" si="2"/>
        <v>44446</v>
      </c>
      <c r="B36" s="115">
        <v>44448</v>
      </c>
      <c r="C36">
        <v>619</v>
      </c>
    </row>
    <row r="37" spans="1:3" x14ac:dyDescent="0.25">
      <c r="A37" s="115">
        <f t="shared" si="2"/>
        <v>44453</v>
      </c>
      <c r="B37" s="115">
        <v>44455</v>
      </c>
      <c r="C37">
        <v>649</v>
      </c>
    </row>
    <row r="38" spans="1:3" x14ac:dyDescent="0.25">
      <c r="A38" s="115">
        <f t="shared" si="2"/>
        <v>44460</v>
      </c>
      <c r="B38" s="115">
        <v>44462</v>
      </c>
      <c r="C38">
        <v>610</v>
      </c>
    </row>
    <row r="39" spans="1:3" x14ac:dyDescent="0.25">
      <c r="A39" s="115">
        <f t="shared" si="2"/>
        <v>44467</v>
      </c>
      <c r="B39" s="115">
        <v>44469</v>
      </c>
      <c r="C39">
        <v>596</v>
      </c>
    </row>
    <row r="40" spans="1:3" x14ac:dyDescent="0.25">
      <c r="A40" s="115">
        <f t="shared" si="2"/>
        <v>44474</v>
      </c>
      <c r="B40" s="115">
        <v>44476</v>
      </c>
      <c r="C40">
        <v>587</v>
      </c>
    </row>
    <row r="41" spans="1:3" x14ac:dyDescent="0.25">
      <c r="A41" s="115">
        <f t="shared" si="2"/>
        <v>44481</v>
      </c>
      <c r="B41" s="115">
        <v>44483</v>
      </c>
      <c r="C41">
        <v>576</v>
      </c>
    </row>
    <row r="42" spans="1:3" x14ac:dyDescent="0.25">
      <c r="A42" s="115">
        <f t="shared" si="2"/>
        <v>44488</v>
      </c>
      <c r="B42" s="115">
        <v>44490</v>
      </c>
      <c r="C42">
        <v>576</v>
      </c>
    </row>
    <row r="43" spans="1:3" x14ac:dyDescent="0.25">
      <c r="A43" s="115">
        <f t="shared" si="2"/>
        <v>44495</v>
      </c>
      <c r="B43" s="115">
        <v>44497</v>
      </c>
      <c r="C43">
        <v>576</v>
      </c>
    </row>
    <row r="44" spans="1:3" x14ac:dyDescent="0.25">
      <c r="A44" s="115">
        <f t="shared" si="2"/>
        <v>44502</v>
      </c>
      <c r="B44" s="115">
        <v>44504</v>
      </c>
      <c r="C44">
        <v>552</v>
      </c>
    </row>
    <row r="45" spans="1:3" x14ac:dyDescent="0.25">
      <c r="A45" s="115">
        <f t="shared" si="2"/>
        <v>44509</v>
      </c>
      <c r="B45" s="115">
        <v>44511</v>
      </c>
      <c r="C45">
        <v>544</v>
      </c>
    </row>
    <row r="46" spans="1:3" x14ac:dyDescent="0.25">
      <c r="A46" s="115">
        <f t="shared" si="2"/>
        <v>44516</v>
      </c>
      <c r="B46" s="115">
        <v>44518</v>
      </c>
      <c r="C46">
        <v>536</v>
      </c>
    </row>
    <row r="47" spans="1:3" x14ac:dyDescent="0.25">
      <c r="A47" s="115">
        <v>44523</v>
      </c>
      <c r="B47" s="115">
        <v>44525</v>
      </c>
      <c r="C47">
        <v>520</v>
      </c>
    </row>
    <row r="48" spans="1:3" x14ac:dyDescent="0.25">
      <c r="A48" s="115">
        <v>44530</v>
      </c>
      <c r="B48" s="115">
        <v>44532</v>
      </c>
      <c r="C48">
        <v>515</v>
      </c>
    </row>
    <row r="49" spans="1:3" x14ac:dyDescent="0.25">
      <c r="A49" s="115">
        <f t="shared" ref="A49:A51" si="3">B49-2</f>
        <v>44537</v>
      </c>
      <c r="B49" s="115">
        <v>44539</v>
      </c>
      <c r="C49">
        <v>504</v>
      </c>
    </row>
    <row r="50" spans="1:3" x14ac:dyDescent="0.25">
      <c r="A50" s="115">
        <f t="shared" si="3"/>
        <v>44544</v>
      </c>
      <c r="B50" s="115">
        <v>44546</v>
      </c>
      <c r="C50">
        <v>496</v>
      </c>
    </row>
    <row r="51" spans="1:3" x14ac:dyDescent="0.25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D519" sqref="D519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s="114" t="s">
        <v>915</v>
      </c>
      <c r="B1" s="114" t="s">
        <v>916</v>
      </c>
      <c r="C1" s="114" t="s">
        <v>105</v>
      </c>
      <c r="E1" s="29"/>
    </row>
    <row r="2" spans="1:5" x14ac:dyDescent="0.25">
      <c r="A2" s="119">
        <v>43852</v>
      </c>
      <c r="B2" s="114">
        <v>0</v>
      </c>
      <c r="C2" s="114">
        <v>0</v>
      </c>
    </row>
    <row r="3" spans="1:5" x14ac:dyDescent="0.25">
      <c r="A3" s="119">
        <v>43853</v>
      </c>
      <c r="B3" s="114">
        <v>0</v>
      </c>
      <c r="C3" s="114">
        <v>0</v>
      </c>
    </row>
    <row r="4" spans="1:5" x14ac:dyDescent="0.25">
      <c r="A4" s="119">
        <v>43854</v>
      </c>
      <c r="B4" s="114">
        <v>0</v>
      </c>
      <c r="C4" s="114">
        <v>0</v>
      </c>
    </row>
    <row r="5" spans="1:5" x14ac:dyDescent="0.25">
      <c r="A5" s="119">
        <v>43855</v>
      </c>
      <c r="B5" s="114">
        <v>0</v>
      </c>
      <c r="C5" s="114">
        <v>0</v>
      </c>
    </row>
    <row r="6" spans="1:5" x14ac:dyDescent="0.25">
      <c r="A6" s="119">
        <v>43856</v>
      </c>
      <c r="B6" s="114">
        <v>0</v>
      </c>
      <c r="C6" s="114">
        <v>0</v>
      </c>
    </row>
    <row r="7" spans="1:5" x14ac:dyDescent="0.25">
      <c r="A7" s="119">
        <v>43857</v>
      </c>
      <c r="B7" s="114">
        <v>0</v>
      </c>
      <c r="C7" s="114">
        <v>0</v>
      </c>
    </row>
    <row r="8" spans="1:5" x14ac:dyDescent="0.25">
      <c r="A8" s="119">
        <v>43858</v>
      </c>
      <c r="B8" s="114">
        <v>0</v>
      </c>
      <c r="C8" s="114">
        <v>0</v>
      </c>
    </row>
    <row r="9" spans="1:5" x14ac:dyDescent="0.25">
      <c r="A9" s="119">
        <v>43859</v>
      </c>
      <c r="B9" s="114">
        <v>0</v>
      </c>
      <c r="C9" s="114">
        <v>0</v>
      </c>
    </row>
    <row r="10" spans="1:5" x14ac:dyDescent="0.25">
      <c r="A10" s="119">
        <v>43860</v>
      </c>
      <c r="B10" s="114">
        <v>0</v>
      </c>
      <c r="C10" s="114">
        <v>0</v>
      </c>
    </row>
    <row r="11" spans="1:5" x14ac:dyDescent="0.25">
      <c r="A11" s="119">
        <v>43861</v>
      </c>
      <c r="B11" s="114">
        <v>0</v>
      </c>
      <c r="C11" s="114">
        <v>0</v>
      </c>
    </row>
    <row r="12" spans="1:5" x14ac:dyDescent="0.25">
      <c r="A12" s="119">
        <v>43862</v>
      </c>
      <c r="B12" s="114">
        <v>0</v>
      </c>
      <c r="C12" s="114">
        <v>0</v>
      </c>
    </row>
    <row r="13" spans="1:5" x14ac:dyDescent="0.25">
      <c r="A13" s="119">
        <v>43863</v>
      </c>
      <c r="B13" s="114">
        <v>0</v>
      </c>
      <c r="C13" s="114">
        <v>0</v>
      </c>
    </row>
    <row r="14" spans="1:5" x14ac:dyDescent="0.25">
      <c r="A14" s="119">
        <v>43864</v>
      </c>
      <c r="B14" s="114">
        <v>0</v>
      </c>
      <c r="C14" s="114">
        <v>0</v>
      </c>
    </row>
    <row r="15" spans="1:5" x14ac:dyDescent="0.25">
      <c r="A15" s="119">
        <v>43865</v>
      </c>
      <c r="B15" s="114">
        <v>0</v>
      </c>
      <c r="C15" s="114">
        <v>0</v>
      </c>
    </row>
    <row r="16" spans="1:5" x14ac:dyDescent="0.25">
      <c r="A16" s="119">
        <v>43866</v>
      </c>
      <c r="B16" s="114">
        <v>0</v>
      </c>
      <c r="C16" s="114">
        <v>0</v>
      </c>
    </row>
    <row r="17" spans="1:3" x14ac:dyDescent="0.25">
      <c r="A17" s="119">
        <v>43867</v>
      </c>
      <c r="B17" s="114">
        <v>0</v>
      </c>
      <c r="C17" s="114">
        <v>0</v>
      </c>
    </row>
    <row r="18" spans="1:3" x14ac:dyDescent="0.25">
      <c r="A18" s="119">
        <v>43868</v>
      </c>
      <c r="B18" s="114">
        <v>0</v>
      </c>
      <c r="C18" s="114">
        <v>0</v>
      </c>
    </row>
    <row r="19" spans="1:3" x14ac:dyDescent="0.25">
      <c r="A19" s="119">
        <v>43869</v>
      </c>
      <c r="B19" s="114">
        <v>0</v>
      </c>
      <c r="C19" s="114">
        <v>0</v>
      </c>
    </row>
    <row r="20" spans="1:3" x14ac:dyDescent="0.25">
      <c r="A20" s="119">
        <v>43870</v>
      </c>
      <c r="B20" s="114">
        <v>0</v>
      </c>
      <c r="C20" s="114">
        <v>0</v>
      </c>
    </row>
    <row r="21" spans="1:3" x14ac:dyDescent="0.25">
      <c r="A21" s="119">
        <v>43871</v>
      </c>
      <c r="B21" s="114">
        <v>0</v>
      </c>
      <c r="C21" s="114">
        <v>0</v>
      </c>
    </row>
    <row r="22" spans="1:3" x14ac:dyDescent="0.25">
      <c r="A22" s="119">
        <v>43872</v>
      </c>
      <c r="B22" s="114">
        <v>0</v>
      </c>
      <c r="C22" s="114">
        <v>0</v>
      </c>
    </row>
    <row r="23" spans="1:3" x14ac:dyDescent="0.25">
      <c r="A23" s="119">
        <v>43873</v>
      </c>
      <c r="B23" s="114">
        <v>0</v>
      </c>
      <c r="C23" s="114">
        <v>0</v>
      </c>
    </row>
    <row r="24" spans="1:3" x14ac:dyDescent="0.25">
      <c r="A24" s="119">
        <v>43874</v>
      </c>
      <c r="B24" s="114">
        <v>0</v>
      </c>
      <c r="C24" s="114">
        <v>0</v>
      </c>
    </row>
    <row r="25" spans="1:3" x14ac:dyDescent="0.25">
      <c r="A25" s="119">
        <v>43875</v>
      </c>
      <c r="B25" s="114">
        <v>0</v>
      </c>
      <c r="C25" s="114">
        <v>0</v>
      </c>
    </row>
    <row r="26" spans="1:3" x14ac:dyDescent="0.25">
      <c r="A26" s="119">
        <v>43876</v>
      </c>
      <c r="B26" s="114">
        <v>0</v>
      </c>
      <c r="C26" s="114">
        <v>0</v>
      </c>
    </row>
    <row r="27" spans="1:3" x14ac:dyDescent="0.25">
      <c r="A27" s="119">
        <v>43877</v>
      </c>
      <c r="B27" s="114">
        <v>0</v>
      </c>
      <c r="C27" s="114">
        <v>0</v>
      </c>
    </row>
    <row r="28" spans="1:3" x14ac:dyDescent="0.25">
      <c r="A28" s="119">
        <v>43878</v>
      </c>
      <c r="B28" s="114">
        <v>0</v>
      </c>
      <c r="C28" s="114">
        <v>0</v>
      </c>
    </row>
    <row r="29" spans="1:3" x14ac:dyDescent="0.25">
      <c r="A29" s="119">
        <v>43879</v>
      </c>
      <c r="B29" s="114">
        <v>0</v>
      </c>
      <c r="C29" s="114">
        <v>0</v>
      </c>
    </row>
    <row r="30" spans="1:3" x14ac:dyDescent="0.25">
      <c r="A30" s="119">
        <v>43880</v>
      </c>
      <c r="B30" s="114">
        <v>0</v>
      </c>
      <c r="C30" s="114">
        <v>0</v>
      </c>
    </row>
    <row r="31" spans="1:3" x14ac:dyDescent="0.25">
      <c r="A31" s="119">
        <v>43881</v>
      </c>
      <c r="B31" s="114">
        <v>0</v>
      </c>
      <c r="C31" s="114">
        <v>0</v>
      </c>
    </row>
    <row r="32" spans="1:3" x14ac:dyDescent="0.25">
      <c r="A32" s="119">
        <v>43882</v>
      </c>
      <c r="B32" s="114">
        <v>0</v>
      </c>
      <c r="C32" s="114">
        <v>0</v>
      </c>
    </row>
    <row r="33" spans="1:3" x14ac:dyDescent="0.25">
      <c r="A33" s="119">
        <v>43883</v>
      </c>
      <c r="B33" s="114">
        <v>0</v>
      </c>
      <c r="C33" s="114">
        <v>0</v>
      </c>
    </row>
    <row r="34" spans="1:3" x14ac:dyDescent="0.25">
      <c r="A34" s="119">
        <v>43884</v>
      </c>
      <c r="B34" s="114">
        <v>0</v>
      </c>
      <c r="C34" s="114">
        <v>0</v>
      </c>
    </row>
    <row r="35" spans="1:3" x14ac:dyDescent="0.25">
      <c r="A35" s="119">
        <v>43885</v>
      </c>
      <c r="B35" s="114">
        <v>0</v>
      </c>
      <c r="C35" s="114">
        <v>0</v>
      </c>
    </row>
    <row r="36" spans="1:3" x14ac:dyDescent="0.25">
      <c r="A36" s="119">
        <v>43886</v>
      </c>
      <c r="B36" s="114">
        <v>0</v>
      </c>
      <c r="C36" s="114">
        <v>0</v>
      </c>
    </row>
    <row r="37" spans="1:3" x14ac:dyDescent="0.25">
      <c r="A37" s="119">
        <v>43887</v>
      </c>
      <c r="B37" s="114">
        <v>0</v>
      </c>
      <c r="C37" s="114">
        <v>0</v>
      </c>
    </row>
    <row r="38" spans="1:3" x14ac:dyDescent="0.25">
      <c r="A38" s="119">
        <v>43888</v>
      </c>
      <c r="B38" s="114">
        <v>0</v>
      </c>
      <c r="C38" s="114">
        <v>0</v>
      </c>
    </row>
    <row r="39" spans="1:3" x14ac:dyDescent="0.25">
      <c r="A39" s="119">
        <v>43889</v>
      </c>
      <c r="B39" s="114">
        <v>0</v>
      </c>
      <c r="C39" s="114">
        <v>0</v>
      </c>
    </row>
    <row r="40" spans="1:3" x14ac:dyDescent="0.25">
      <c r="A40" s="119">
        <v>43890</v>
      </c>
      <c r="B40" s="114">
        <v>0</v>
      </c>
      <c r="C40" s="114">
        <v>0</v>
      </c>
    </row>
    <row r="41" spans="1:3" x14ac:dyDescent="0.25">
      <c r="A41" s="119">
        <v>43891</v>
      </c>
      <c r="B41" s="114">
        <v>0</v>
      </c>
      <c r="C41" s="114">
        <v>0</v>
      </c>
    </row>
    <row r="42" spans="1:3" x14ac:dyDescent="0.25">
      <c r="A42" s="119">
        <v>43892</v>
      </c>
      <c r="B42" s="114">
        <v>0</v>
      </c>
      <c r="C42" s="114">
        <v>0</v>
      </c>
    </row>
    <row r="43" spans="1:3" x14ac:dyDescent="0.25">
      <c r="A43" s="119">
        <v>43893</v>
      </c>
      <c r="B43" s="114">
        <v>0</v>
      </c>
      <c r="C43" s="114">
        <v>1</v>
      </c>
    </row>
    <row r="44" spans="1:3" x14ac:dyDescent="0.25">
      <c r="A44" s="119">
        <v>43894</v>
      </c>
      <c r="B44" s="114">
        <v>0</v>
      </c>
      <c r="C44" s="114">
        <v>0</v>
      </c>
    </row>
    <row r="45" spans="1:3" x14ac:dyDescent="0.25">
      <c r="A45" s="119">
        <v>43895</v>
      </c>
      <c r="B45" s="114">
        <v>0</v>
      </c>
      <c r="C45" s="114">
        <v>0</v>
      </c>
    </row>
    <row r="46" spans="1:3" x14ac:dyDescent="0.25">
      <c r="A46" s="119">
        <v>43896</v>
      </c>
      <c r="B46" s="114">
        <v>0</v>
      </c>
      <c r="C46" s="114">
        <v>0</v>
      </c>
    </row>
    <row r="47" spans="1:3" x14ac:dyDescent="0.25">
      <c r="A47" s="119">
        <v>43897</v>
      </c>
      <c r="B47" s="114">
        <v>0</v>
      </c>
      <c r="C47" s="114">
        <v>0</v>
      </c>
    </row>
    <row r="48" spans="1:3" x14ac:dyDescent="0.25">
      <c r="A48" s="119">
        <v>43898</v>
      </c>
      <c r="B48" s="114">
        <v>0</v>
      </c>
      <c r="C48" s="114">
        <v>0</v>
      </c>
    </row>
    <row r="49" spans="1:3" x14ac:dyDescent="0.25">
      <c r="A49" s="119">
        <v>43899</v>
      </c>
      <c r="B49" s="114">
        <v>0</v>
      </c>
      <c r="C49" s="114">
        <v>0</v>
      </c>
    </row>
    <row r="50" spans="1:3" x14ac:dyDescent="0.25">
      <c r="A50" s="119">
        <v>43900</v>
      </c>
      <c r="B50" s="114">
        <v>0</v>
      </c>
      <c r="C50" s="114">
        <v>0</v>
      </c>
    </row>
    <row r="51" spans="1:3" x14ac:dyDescent="0.25">
      <c r="A51" s="119">
        <v>43901</v>
      </c>
      <c r="B51" s="114">
        <v>0</v>
      </c>
      <c r="C51" s="114">
        <v>0</v>
      </c>
    </row>
    <row r="52" spans="1:3" x14ac:dyDescent="0.25">
      <c r="A52" s="119">
        <v>43902</v>
      </c>
      <c r="B52" s="114">
        <v>0</v>
      </c>
      <c r="C52" s="114">
        <v>0</v>
      </c>
    </row>
    <row r="53" spans="1:3" x14ac:dyDescent="0.25">
      <c r="A53" s="119">
        <v>43903</v>
      </c>
      <c r="B53" s="114">
        <v>0</v>
      </c>
      <c r="C53" s="114">
        <v>0</v>
      </c>
    </row>
    <row r="54" spans="1:3" x14ac:dyDescent="0.25">
      <c r="A54" s="119">
        <v>43904</v>
      </c>
      <c r="B54" s="114">
        <v>0</v>
      </c>
      <c r="C54" s="114">
        <v>0</v>
      </c>
    </row>
    <row r="55" spans="1:3" x14ac:dyDescent="0.25">
      <c r="A55" s="119">
        <v>43905</v>
      </c>
      <c r="B55" s="114">
        <v>0</v>
      </c>
      <c r="C55" s="114">
        <v>0</v>
      </c>
    </row>
    <row r="56" spans="1:3" x14ac:dyDescent="0.25">
      <c r="A56" s="119">
        <v>43906</v>
      </c>
      <c r="B56" s="114">
        <v>0</v>
      </c>
      <c r="C56" s="114">
        <v>0</v>
      </c>
    </row>
    <row r="57" spans="1:3" x14ac:dyDescent="0.25">
      <c r="A57" s="119">
        <v>43907</v>
      </c>
      <c r="B57" s="114">
        <v>0</v>
      </c>
      <c r="C57" s="114">
        <v>0</v>
      </c>
    </row>
    <row r="58" spans="1:3" x14ac:dyDescent="0.25">
      <c r="A58" s="119">
        <v>43908</v>
      </c>
      <c r="B58" s="114">
        <v>0</v>
      </c>
      <c r="C58" s="114">
        <v>0</v>
      </c>
    </row>
    <row r="59" spans="1:3" x14ac:dyDescent="0.25">
      <c r="A59" s="119">
        <v>43909</v>
      </c>
      <c r="B59" s="114">
        <v>0</v>
      </c>
      <c r="C59" s="114">
        <v>0</v>
      </c>
    </row>
    <row r="60" spans="1:3" x14ac:dyDescent="0.25">
      <c r="A60" s="119">
        <v>43910</v>
      </c>
      <c r="B60" s="114">
        <v>0</v>
      </c>
      <c r="C60" s="114">
        <v>0</v>
      </c>
    </row>
    <row r="61" spans="1:3" x14ac:dyDescent="0.25">
      <c r="A61" s="119">
        <v>43911</v>
      </c>
      <c r="B61" s="114">
        <v>0</v>
      </c>
      <c r="C61" s="114">
        <v>0</v>
      </c>
    </row>
    <row r="62" spans="1:3" x14ac:dyDescent="0.25">
      <c r="A62" s="119">
        <v>43912</v>
      </c>
      <c r="B62" s="114">
        <v>0</v>
      </c>
      <c r="C62" s="114">
        <v>0</v>
      </c>
    </row>
    <row r="63" spans="1:3" x14ac:dyDescent="0.25">
      <c r="A63" s="119">
        <v>43913</v>
      </c>
      <c r="B63" s="114">
        <v>0</v>
      </c>
      <c r="C63" s="114">
        <v>0</v>
      </c>
    </row>
    <row r="64" spans="1:3" x14ac:dyDescent="0.25">
      <c r="A64" s="119">
        <v>43914</v>
      </c>
      <c r="B64" s="114">
        <v>0</v>
      </c>
      <c r="C64" s="114">
        <v>0</v>
      </c>
    </row>
    <row r="65" spans="1:3" x14ac:dyDescent="0.25">
      <c r="A65" s="119">
        <v>43915</v>
      </c>
      <c r="B65" s="114">
        <v>0</v>
      </c>
      <c r="C65" s="114">
        <v>0</v>
      </c>
    </row>
    <row r="66" spans="1:3" x14ac:dyDescent="0.25">
      <c r="A66" s="119">
        <v>43916</v>
      </c>
      <c r="B66" s="114">
        <v>0</v>
      </c>
      <c r="C66" s="114">
        <v>0</v>
      </c>
    </row>
    <row r="67" spans="1:3" x14ac:dyDescent="0.25">
      <c r="A67" s="119">
        <v>43917</v>
      </c>
      <c r="B67" s="114">
        <v>0</v>
      </c>
      <c r="C67" s="114">
        <v>0</v>
      </c>
    </row>
    <row r="68" spans="1:3" x14ac:dyDescent="0.25">
      <c r="A68" s="119">
        <v>43918</v>
      </c>
      <c r="B68" s="114">
        <v>0</v>
      </c>
      <c r="C68" s="114">
        <v>0</v>
      </c>
    </row>
    <row r="69" spans="1:3" x14ac:dyDescent="0.25">
      <c r="A69" s="119">
        <v>43919</v>
      </c>
      <c r="B69" s="114">
        <v>0</v>
      </c>
      <c r="C69" s="114">
        <v>0</v>
      </c>
    </row>
    <row r="70" spans="1:3" x14ac:dyDescent="0.25">
      <c r="A70" s="119">
        <v>43920</v>
      </c>
      <c r="B70" s="114">
        <v>0</v>
      </c>
      <c r="C70" s="114">
        <v>0</v>
      </c>
    </row>
    <row r="71" spans="1:3" x14ac:dyDescent="0.25">
      <c r="A71" s="119">
        <v>43921</v>
      </c>
      <c r="B71" s="114">
        <v>0</v>
      </c>
      <c r="C71" s="114">
        <v>0</v>
      </c>
    </row>
    <row r="72" spans="1:3" x14ac:dyDescent="0.25">
      <c r="A72" s="119">
        <v>43922</v>
      </c>
      <c r="B72" s="114">
        <v>0</v>
      </c>
      <c r="C72" s="114">
        <v>0</v>
      </c>
    </row>
    <row r="73" spans="1:3" x14ac:dyDescent="0.25">
      <c r="A73" s="119">
        <v>43923</v>
      </c>
      <c r="B73" s="114">
        <v>1</v>
      </c>
      <c r="C73" s="114">
        <v>3</v>
      </c>
    </row>
    <row r="74" spans="1:3" x14ac:dyDescent="0.25">
      <c r="A74" s="119">
        <v>43924</v>
      </c>
      <c r="B74" s="114">
        <v>0</v>
      </c>
      <c r="C74" s="114">
        <v>0</v>
      </c>
    </row>
    <row r="75" spans="1:3" x14ac:dyDescent="0.25">
      <c r="A75" s="119">
        <v>43925</v>
      </c>
      <c r="B75" s="114">
        <v>1</v>
      </c>
      <c r="C75" s="114">
        <v>4</v>
      </c>
    </row>
    <row r="76" spans="1:3" x14ac:dyDescent="0.25">
      <c r="A76" s="119">
        <v>43926</v>
      </c>
      <c r="B76" s="114">
        <v>0</v>
      </c>
      <c r="C76" s="114">
        <v>0</v>
      </c>
    </row>
    <row r="77" spans="1:3" x14ac:dyDescent="0.25">
      <c r="A77" s="119">
        <v>43927</v>
      </c>
      <c r="B77" s="114">
        <v>0</v>
      </c>
      <c r="C77" s="114">
        <v>4</v>
      </c>
    </row>
    <row r="78" spans="1:3" x14ac:dyDescent="0.25">
      <c r="A78" s="119">
        <v>43928</v>
      </c>
      <c r="B78" s="114">
        <v>0</v>
      </c>
      <c r="C78" s="114">
        <v>4</v>
      </c>
    </row>
    <row r="79" spans="1:3" x14ac:dyDescent="0.25">
      <c r="A79" s="119">
        <v>43929</v>
      </c>
      <c r="B79" s="114">
        <v>0</v>
      </c>
      <c r="C79" s="114">
        <v>2</v>
      </c>
    </row>
    <row r="80" spans="1:3" x14ac:dyDescent="0.25">
      <c r="A80" s="119">
        <v>43930</v>
      </c>
      <c r="B80" s="114">
        <v>2</v>
      </c>
      <c r="C80" s="114">
        <v>22</v>
      </c>
    </row>
    <row r="81" spans="1:3" x14ac:dyDescent="0.25">
      <c r="A81" s="119">
        <v>43931</v>
      </c>
      <c r="B81" s="114">
        <v>1</v>
      </c>
      <c r="C81" s="114">
        <v>1</v>
      </c>
    </row>
    <row r="82" spans="1:3" x14ac:dyDescent="0.25">
      <c r="A82" s="119">
        <v>43932</v>
      </c>
      <c r="B82" s="169">
        <v>0</v>
      </c>
      <c r="C82" s="169">
        <v>1</v>
      </c>
    </row>
    <row r="83" spans="1:3" x14ac:dyDescent="0.25">
      <c r="A83" s="119">
        <v>43933</v>
      </c>
      <c r="B83" s="169">
        <v>2</v>
      </c>
      <c r="C83" s="169">
        <v>3</v>
      </c>
    </row>
    <row r="84" spans="1:3" x14ac:dyDescent="0.25">
      <c r="A84" s="119">
        <v>43934</v>
      </c>
      <c r="B84" s="169">
        <v>0</v>
      </c>
      <c r="C84" s="169">
        <v>8</v>
      </c>
    </row>
    <row r="85" spans="1:3" x14ac:dyDescent="0.25">
      <c r="A85" s="119">
        <v>43935</v>
      </c>
      <c r="B85" s="169">
        <v>2</v>
      </c>
      <c r="C85" s="169">
        <v>8</v>
      </c>
    </row>
    <row r="86" spans="1:3" x14ac:dyDescent="0.25">
      <c r="A86" s="119">
        <v>43936</v>
      </c>
      <c r="B86" s="169">
        <v>2</v>
      </c>
      <c r="C86" s="169">
        <v>10</v>
      </c>
    </row>
    <row r="87" spans="1:3" x14ac:dyDescent="0.25">
      <c r="A87" s="119">
        <v>43937</v>
      </c>
      <c r="B87" s="169">
        <v>0</v>
      </c>
      <c r="C87" s="169">
        <v>21</v>
      </c>
    </row>
    <row r="88" spans="1:3" x14ac:dyDescent="0.25">
      <c r="A88" s="119">
        <v>43938</v>
      </c>
      <c r="B88" s="169">
        <v>5</v>
      </c>
      <c r="C88" s="169">
        <v>79</v>
      </c>
    </row>
    <row r="89" spans="1:3" x14ac:dyDescent="0.25">
      <c r="A89" s="119">
        <v>43939</v>
      </c>
      <c r="B89" s="169">
        <v>3</v>
      </c>
      <c r="C89" s="169">
        <v>8</v>
      </c>
    </row>
    <row r="90" spans="1:3" x14ac:dyDescent="0.25">
      <c r="A90" s="119">
        <v>43940</v>
      </c>
      <c r="B90" s="169">
        <v>1</v>
      </c>
      <c r="C90" s="169">
        <v>10</v>
      </c>
    </row>
    <row r="91" spans="1:3" x14ac:dyDescent="0.25">
      <c r="A91" s="119">
        <v>43941</v>
      </c>
      <c r="B91" s="169">
        <v>6</v>
      </c>
      <c r="C91" s="169">
        <v>63</v>
      </c>
    </row>
    <row r="92" spans="1:3" x14ac:dyDescent="0.25">
      <c r="A92" s="119">
        <v>43942</v>
      </c>
      <c r="B92" s="169">
        <v>11</v>
      </c>
      <c r="C92" s="169">
        <v>75</v>
      </c>
    </row>
    <row r="93" spans="1:3" x14ac:dyDescent="0.25">
      <c r="A93" s="119">
        <v>43943</v>
      </c>
      <c r="B93" s="169">
        <v>17</v>
      </c>
      <c r="C93" s="169">
        <v>145</v>
      </c>
    </row>
    <row r="94" spans="1:3" x14ac:dyDescent="0.25">
      <c r="A94" s="119">
        <v>43944</v>
      </c>
      <c r="B94" s="169">
        <v>30</v>
      </c>
      <c r="C94" s="169">
        <v>471</v>
      </c>
    </row>
    <row r="95" spans="1:3" x14ac:dyDescent="0.25">
      <c r="A95" s="119">
        <v>43945</v>
      </c>
      <c r="B95" s="169">
        <v>82</v>
      </c>
      <c r="C95" s="169">
        <v>896</v>
      </c>
    </row>
    <row r="96" spans="1:3" x14ac:dyDescent="0.25">
      <c r="A96" s="119">
        <v>43946</v>
      </c>
      <c r="B96" s="169">
        <v>25</v>
      </c>
      <c r="C96" s="169">
        <v>482</v>
      </c>
    </row>
    <row r="97" spans="1:3" x14ac:dyDescent="0.25">
      <c r="A97" s="119">
        <v>43947</v>
      </c>
      <c r="B97" s="169">
        <v>36</v>
      </c>
      <c r="C97" s="169">
        <v>454</v>
      </c>
    </row>
    <row r="98" spans="1:3" x14ac:dyDescent="0.25">
      <c r="A98" s="119">
        <v>43948</v>
      </c>
      <c r="B98" s="169">
        <v>79</v>
      </c>
      <c r="C98" s="169">
        <v>1133</v>
      </c>
    </row>
    <row r="99" spans="1:3" x14ac:dyDescent="0.25">
      <c r="A99" s="119">
        <v>43949</v>
      </c>
      <c r="B99" s="169">
        <v>83</v>
      </c>
      <c r="C99" s="169">
        <v>1417</v>
      </c>
    </row>
    <row r="100" spans="1:3" x14ac:dyDescent="0.25">
      <c r="A100" s="119">
        <v>43950</v>
      </c>
      <c r="B100" s="169">
        <v>105</v>
      </c>
      <c r="C100" s="169">
        <v>1686</v>
      </c>
    </row>
    <row r="101" spans="1:3" x14ac:dyDescent="0.25">
      <c r="A101" s="119">
        <v>43951</v>
      </c>
      <c r="B101" s="169">
        <v>116</v>
      </c>
      <c r="C101" s="169">
        <v>1364</v>
      </c>
    </row>
    <row r="102" spans="1:3" x14ac:dyDescent="0.25">
      <c r="A102" s="119">
        <v>43952</v>
      </c>
      <c r="B102" s="169">
        <v>130</v>
      </c>
      <c r="C102" s="169">
        <v>1768</v>
      </c>
    </row>
    <row r="103" spans="1:3" x14ac:dyDescent="0.25">
      <c r="A103" s="119">
        <v>43953</v>
      </c>
      <c r="B103" s="169">
        <v>57</v>
      </c>
      <c r="C103" s="169">
        <v>592</v>
      </c>
    </row>
    <row r="104" spans="1:3" x14ac:dyDescent="0.25">
      <c r="A104" s="119">
        <v>43954</v>
      </c>
      <c r="B104" s="169">
        <v>42</v>
      </c>
      <c r="C104" s="169">
        <v>403</v>
      </c>
    </row>
    <row r="105" spans="1:3" x14ac:dyDescent="0.25">
      <c r="A105" s="119">
        <v>43955</v>
      </c>
      <c r="B105" s="169">
        <v>161</v>
      </c>
      <c r="C105" s="169">
        <v>2000</v>
      </c>
    </row>
    <row r="106" spans="1:3" x14ac:dyDescent="0.25">
      <c r="A106" s="119">
        <v>43956</v>
      </c>
      <c r="B106" s="169">
        <v>158</v>
      </c>
      <c r="C106" s="169">
        <v>1969</v>
      </c>
    </row>
    <row r="107" spans="1:3" x14ac:dyDescent="0.25">
      <c r="A107" s="119">
        <v>43957</v>
      </c>
      <c r="B107" s="169">
        <v>182</v>
      </c>
      <c r="C107" s="169">
        <v>1970</v>
      </c>
    </row>
    <row r="108" spans="1:3" x14ac:dyDescent="0.25">
      <c r="A108" s="119">
        <v>43958</v>
      </c>
      <c r="B108" s="169">
        <v>173</v>
      </c>
      <c r="C108" s="169">
        <v>2057</v>
      </c>
    </row>
    <row r="109" spans="1:3" x14ac:dyDescent="0.25">
      <c r="A109" s="119">
        <v>43959</v>
      </c>
      <c r="B109" s="169">
        <v>136</v>
      </c>
      <c r="C109" s="169">
        <v>1875</v>
      </c>
    </row>
    <row r="110" spans="1:3" x14ac:dyDescent="0.25">
      <c r="A110" s="119">
        <v>43960</v>
      </c>
      <c r="B110" s="169">
        <v>38</v>
      </c>
      <c r="C110" s="169">
        <v>627</v>
      </c>
    </row>
    <row r="111" spans="1:3" x14ac:dyDescent="0.25">
      <c r="A111" s="119">
        <v>43961</v>
      </c>
      <c r="B111" s="169">
        <v>77</v>
      </c>
      <c r="C111" s="169">
        <v>354</v>
      </c>
    </row>
    <row r="112" spans="1:3" x14ac:dyDescent="0.25">
      <c r="A112" s="119">
        <v>43962</v>
      </c>
      <c r="B112" s="169">
        <v>161</v>
      </c>
      <c r="C112" s="169">
        <v>1829</v>
      </c>
    </row>
    <row r="113" spans="1:3" x14ac:dyDescent="0.25">
      <c r="A113" s="119">
        <v>43963</v>
      </c>
      <c r="B113" s="169">
        <v>147</v>
      </c>
      <c r="C113" s="169">
        <v>1860</v>
      </c>
    </row>
    <row r="114" spans="1:3" x14ac:dyDescent="0.25">
      <c r="A114" s="119">
        <v>43964</v>
      </c>
      <c r="B114" s="169">
        <v>178</v>
      </c>
      <c r="C114" s="169">
        <v>1805</v>
      </c>
    </row>
    <row r="115" spans="1:3" x14ac:dyDescent="0.25">
      <c r="A115" s="119">
        <v>43965</v>
      </c>
      <c r="B115" s="169">
        <v>164</v>
      </c>
      <c r="C115" s="169">
        <v>1668</v>
      </c>
    </row>
    <row r="116" spans="1:3" x14ac:dyDescent="0.25">
      <c r="A116" s="119">
        <v>43966</v>
      </c>
      <c r="B116" s="169">
        <v>141</v>
      </c>
      <c r="C116" s="169">
        <v>1609</v>
      </c>
    </row>
    <row r="117" spans="1:3" x14ac:dyDescent="0.25">
      <c r="A117" s="119">
        <v>43967</v>
      </c>
      <c r="B117" s="169">
        <v>50</v>
      </c>
      <c r="C117" s="169">
        <v>529</v>
      </c>
    </row>
    <row r="118" spans="1:3" x14ac:dyDescent="0.25">
      <c r="A118" s="119">
        <v>43968</v>
      </c>
      <c r="B118" s="169">
        <v>54</v>
      </c>
      <c r="C118" s="169">
        <v>358</v>
      </c>
    </row>
    <row r="119" spans="1:3" x14ac:dyDescent="0.25">
      <c r="A119" s="119">
        <v>43969</v>
      </c>
      <c r="B119" s="169">
        <v>137</v>
      </c>
      <c r="C119" s="169">
        <v>1621</v>
      </c>
    </row>
    <row r="120" spans="1:3" x14ac:dyDescent="0.25">
      <c r="A120" s="119">
        <v>43970</v>
      </c>
      <c r="B120" s="169">
        <v>163</v>
      </c>
      <c r="C120" s="169">
        <v>1703</v>
      </c>
    </row>
    <row r="121" spans="1:3" x14ac:dyDescent="0.25">
      <c r="A121" s="115">
        <v>43971</v>
      </c>
      <c r="B121" s="169">
        <v>149</v>
      </c>
      <c r="C121" s="169">
        <v>1964</v>
      </c>
    </row>
    <row r="122" spans="1:3" x14ac:dyDescent="0.25">
      <c r="A122" s="115">
        <v>43972</v>
      </c>
      <c r="B122" s="169">
        <v>193</v>
      </c>
      <c r="C122" s="169">
        <v>1706</v>
      </c>
    </row>
    <row r="123" spans="1:3" x14ac:dyDescent="0.25">
      <c r="A123" s="115">
        <v>43973</v>
      </c>
      <c r="B123" s="169">
        <v>158</v>
      </c>
      <c r="C123" s="169">
        <v>1649</v>
      </c>
    </row>
    <row r="124" spans="1:3" x14ac:dyDescent="0.25">
      <c r="A124" s="115">
        <v>43974</v>
      </c>
      <c r="B124" s="169">
        <v>41</v>
      </c>
      <c r="C124" s="169">
        <v>421</v>
      </c>
    </row>
    <row r="125" spans="1:3" x14ac:dyDescent="0.25">
      <c r="A125" s="115">
        <v>43975</v>
      </c>
      <c r="B125" s="169">
        <v>40</v>
      </c>
      <c r="C125" s="169">
        <v>312</v>
      </c>
    </row>
    <row r="126" spans="1:3" x14ac:dyDescent="0.25">
      <c r="A126" s="115">
        <v>43976</v>
      </c>
      <c r="B126" s="169">
        <v>49</v>
      </c>
      <c r="C126" s="169">
        <v>327</v>
      </c>
    </row>
    <row r="127" spans="1:3" x14ac:dyDescent="0.25">
      <c r="A127" s="115">
        <v>43977</v>
      </c>
      <c r="B127" s="169">
        <v>130</v>
      </c>
      <c r="C127" s="169">
        <v>1525</v>
      </c>
    </row>
    <row r="128" spans="1:3" x14ac:dyDescent="0.25">
      <c r="A128" s="115">
        <v>43978</v>
      </c>
      <c r="B128" s="169">
        <v>153</v>
      </c>
      <c r="C128" s="169">
        <v>1472</v>
      </c>
    </row>
    <row r="129" spans="1:3" x14ac:dyDescent="0.25">
      <c r="A129" s="115">
        <v>43979</v>
      </c>
      <c r="B129" s="169">
        <v>176</v>
      </c>
      <c r="C129" s="169">
        <v>1310</v>
      </c>
    </row>
    <row r="130" spans="1:3" x14ac:dyDescent="0.25">
      <c r="A130" s="115">
        <v>43980</v>
      </c>
      <c r="B130" s="169">
        <v>138</v>
      </c>
      <c r="C130" s="169">
        <v>1335</v>
      </c>
    </row>
    <row r="131" spans="1:3" x14ac:dyDescent="0.25">
      <c r="A131" s="115">
        <v>43981</v>
      </c>
      <c r="B131" s="169">
        <v>35</v>
      </c>
      <c r="C131" s="169">
        <v>265</v>
      </c>
    </row>
    <row r="132" spans="1:3" x14ac:dyDescent="0.25">
      <c r="A132" s="115">
        <v>43982</v>
      </c>
      <c r="B132" s="169">
        <v>38</v>
      </c>
      <c r="C132" s="169">
        <v>189</v>
      </c>
    </row>
    <row r="133" spans="1:3" x14ac:dyDescent="0.25">
      <c r="A133" s="115">
        <v>43983</v>
      </c>
      <c r="B133" s="169">
        <v>166</v>
      </c>
      <c r="C133" s="169">
        <v>1293</v>
      </c>
    </row>
    <row r="134" spans="1:3" x14ac:dyDescent="0.25">
      <c r="A134" s="115">
        <v>43984</v>
      </c>
      <c r="B134" s="169">
        <v>88</v>
      </c>
      <c r="C134" s="169">
        <v>1100</v>
      </c>
    </row>
    <row r="135" spans="1:3" x14ac:dyDescent="0.25">
      <c r="A135" s="115">
        <v>43985</v>
      </c>
      <c r="B135" s="169">
        <v>123</v>
      </c>
      <c r="C135" s="169">
        <v>1231</v>
      </c>
    </row>
    <row r="136" spans="1:3" x14ac:dyDescent="0.25">
      <c r="A136" s="115">
        <v>43986</v>
      </c>
      <c r="B136" s="169">
        <v>90</v>
      </c>
      <c r="C136" s="169">
        <v>1077</v>
      </c>
    </row>
    <row r="137" spans="1:3" x14ac:dyDescent="0.25">
      <c r="A137" s="115">
        <v>43987</v>
      </c>
      <c r="B137" s="169">
        <v>150</v>
      </c>
      <c r="C137" s="169">
        <v>1207</v>
      </c>
    </row>
    <row r="138" spans="1:3" x14ac:dyDescent="0.25">
      <c r="A138" s="115">
        <v>43988</v>
      </c>
      <c r="B138" s="169">
        <v>33</v>
      </c>
      <c r="C138" s="169">
        <v>287</v>
      </c>
    </row>
    <row r="139" spans="1:3" x14ac:dyDescent="0.25">
      <c r="A139" s="115">
        <v>43989</v>
      </c>
      <c r="B139" s="169">
        <v>24</v>
      </c>
      <c r="C139" s="169">
        <v>170</v>
      </c>
    </row>
    <row r="140" spans="1:3" x14ac:dyDescent="0.25">
      <c r="A140" s="115">
        <v>43990</v>
      </c>
      <c r="B140" s="169">
        <v>102</v>
      </c>
      <c r="C140" s="169">
        <v>1010</v>
      </c>
    </row>
    <row r="141" spans="1:3" x14ac:dyDescent="0.25">
      <c r="A141" s="115">
        <v>43991</v>
      </c>
      <c r="B141" s="169">
        <v>106</v>
      </c>
      <c r="C141" s="169">
        <v>1158</v>
      </c>
    </row>
    <row r="142" spans="1:3" x14ac:dyDescent="0.25">
      <c r="A142" s="115">
        <v>43992</v>
      </c>
      <c r="B142" s="169">
        <v>137</v>
      </c>
      <c r="C142" s="169">
        <v>1201</v>
      </c>
    </row>
    <row r="143" spans="1:3" x14ac:dyDescent="0.25">
      <c r="A143" s="115">
        <v>43993</v>
      </c>
      <c r="B143" s="169">
        <v>107</v>
      </c>
      <c r="C143" s="169">
        <v>1231</v>
      </c>
    </row>
    <row r="144" spans="1:3" x14ac:dyDescent="0.25">
      <c r="A144" s="115">
        <v>43994</v>
      </c>
      <c r="B144" s="169">
        <v>85</v>
      </c>
      <c r="C144" s="169">
        <v>1236</v>
      </c>
    </row>
    <row r="145" spans="1:3" x14ac:dyDescent="0.25">
      <c r="A145" s="115">
        <v>43995</v>
      </c>
      <c r="B145" s="169">
        <v>22</v>
      </c>
      <c r="C145" s="169">
        <v>230</v>
      </c>
    </row>
    <row r="146" spans="1:3" x14ac:dyDescent="0.25">
      <c r="A146" s="115">
        <v>43996</v>
      </c>
      <c r="B146" s="169">
        <v>25</v>
      </c>
      <c r="C146" s="169">
        <v>175</v>
      </c>
    </row>
    <row r="147" spans="1:3" x14ac:dyDescent="0.25">
      <c r="A147" s="115">
        <v>43997</v>
      </c>
      <c r="B147" s="169">
        <v>114</v>
      </c>
      <c r="C147" s="169">
        <v>1179</v>
      </c>
    </row>
    <row r="148" spans="1:3" x14ac:dyDescent="0.25">
      <c r="A148" s="115">
        <v>43998</v>
      </c>
      <c r="B148" s="169">
        <v>88</v>
      </c>
      <c r="C148" s="169">
        <v>1208</v>
      </c>
    </row>
    <row r="149" spans="1:3" x14ac:dyDescent="0.25">
      <c r="A149" s="115">
        <v>43999</v>
      </c>
      <c r="B149" s="169">
        <v>115</v>
      </c>
      <c r="C149" s="169">
        <v>1225</v>
      </c>
    </row>
    <row r="150" spans="1:3" x14ac:dyDescent="0.25">
      <c r="A150" s="115">
        <v>44000</v>
      </c>
      <c r="B150" s="169">
        <v>90</v>
      </c>
      <c r="C150" s="169">
        <v>1364</v>
      </c>
    </row>
    <row r="151" spans="1:3" x14ac:dyDescent="0.25">
      <c r="A151" s="115">
        <v>44001</v>
      </c>
      <c r="B151" s="169">
        <v>82</v>
      </c>
      <c r="C151" s="169">
        <v>1121</v>
      </c>
    </row>
    <row r="152" spans="1:3" x14ac:dyDescent="0.25">
      <c r="A152" s="115">
        <v>44002</v>
      </c>
      <c r="B152" s="169">
        <v>17</v>
      </c>
      <c r="C152" s="169">
        <v>270</v>
      </c>
    </row>
    <row r="153" spans="1:3" x14ac:dyDescent="0.25">
      <c r="A153" s="115">
        <v>44003</v>
      </c>
      <c r="B153" s="169">
        <v>16</v>
      </c>
      <c r="C153" s="169">
        <v>144</v>
      </c>
    </row>
    <row r="154" spans="1:3" x14ac:dyDescent="0.25">
      <c r="A154" s="115">
        <v>44004</v>
      </c>
      <c r="B154" s="169">
        <v>98</v>
      </c>
      <c r="C154" s="169">
        <v>1099</v>
      </c>
    </row>
    <row r="155" spans="1:3" x14ac:dyDescent="0.25">
      <c r="A155" s="115">
        <v>44005</v>
      </c>
      <c r="B155" s="169">
        <v>128</v>
      </c>
      <c r="C155" s="169">
        <v>1282</v>
      </c>
    </row>
    <row r="156" spans="1:3" x14ac:dyDescent="0.25">
      <c r="A156" s="115">
        <v>44006</v>
      </c>
      <c r="B156" s="169">
        <v>100</v>
      </c>
      <c r="C156" s="169">
        <v>1319</v>
      </c>
    </row>
    <row r="157" spans="1:3" x14ac:dyDescent="0.25">
      <c r="A157" s="115">
        <v>44007</v>
      </c>
      <c r="B157" s="169">
        <v>109</v>
      </c>
      <c r="C157" s="169">
        <v>1197</v>
      </c>
    </row>
    <row r="158" spans="1:3" x14ac:dyDescent="0.25">
      <c r="A158" s="115">
        <v>44008</v>
      </c>
      <c r="B158" s="169">
        <v>106</v>
      </c>
      <c r="C158" s="169">
        <v>1253</v>
      </c>
    </row>
    <row r="159" spans="1:3" x14ac:dyDescent="0.25">
      <c r="A159" s="115">
        <v>44009</v>
      </c>
      <c r="B159" s="169">
        <v>19</v>
      </c>
      <c r="C159" s="169">
        <v>242</v>
      </c>
    </row>
    <row r="160" spans="1:3" x14ac:dyDescent="0.25">
      <c r="A160" s="115">
        <v>44010</v>
      </c>
      <c r="B160" s="169">
        <v>19</v>
      </c>
      <c r="C160" s="169">
        <v>221</v>
      </c>
    </row>
    <row r="161" spans="1:3" x14ac:dyDescent="0.25">
      <c r="A161" s="115">
        <v>44011</v>
      </c>
      <c r="B161" s="169">
        <v>99</v>
      </c>
      <c r="C161" s="169">
        <v>1125</v>
      </c>
    </row>
    <row r="162" spans="1:3" x14ac:dyDescent="0.25">
      <c r="A162" s="115">
        <v>44012</v>
      </c>
      <c r="B162" s="169">
        <v>111</v>
      </c>
      <c r="C162" s="169">
        <v>1226</v>
      </c>
    </row>
    <row r="163" spans="1:3" x14ac:dyDescent="0.25">
      <c r="A163" s="115">
        <v>44013</v>
      </c>
      <c r="B163" s="169">
        <v>103</v>
      </c>
      <c r="C163" s="169">
        <v>1094</v>
      </c>
    </row>
    <row r="164" spans="1:3" x14ac:dyDescent="0.25">
      <c r="A164" s="115">
        <v>44014</v>
      </c>
      <c r="B164" s="169">
        <v>120</v>
      </c>
      <c r="C164" s="169">
        <v>1112</v>
      </c>
    </row>
    <row r="165" spans="1:3" x14ac:dyDescent="0.25">
      <c r="A165" s="115">
        <v>44015</v>
      </c>
      <c r="B165" s="169">
        <v>61</v>
      </c>
      <c r="C165" s="169">
        <v>410</v>
      </c>
    </row>
    <row r="166" spans="1:3" x14ac:dyDescent="0.25">
      <c r="A166" s="115">
        <v>44016</v>
      </c>
      <c r="B166" s="169">
        <v>9</v>
      </c>
      <c r="C166" s="169">
        <v>116</v>
      </c>
    </row>
    <row r="167" spans="1:3" x14ac:dyDescent="0.25">
      <c r="A167" s="115">
        <v>44017</v>
      </c>
      <c r="B167" s="169">
        <v>23</v>
      </c>
      <c r="C167" s="169">
        <v>121</v>
      </c>
    </row>
    <row r="168" spans="1:3" x14ac:dyDescent="0.25">
      <c r="A168" s="115">
        <v>44018</v>
      </c>
      <c r="B168" s="169">
        <v>94</v>
      </c>
      <c r="C168" s="169">
        <v>920</v>
      </c>
    </row>
    <row r="169" spans="1:3" x14ac:dyDescent="0.25">
      <c r="A169" s="115">
        <v>44019</v>
      </c>
      <c r="B169" s="169">
        <v>116</v>
      </c>
      <c r="C169" s="169">
        <v>1080</v>
      </c>
    </row>
    <row r="170" spans="1:3" x14ac:dyDescent="0.25">
      <c r="A170" s="115">
        <v>44020</v>
      </c>
      <c r="B170" s="169">
        <v>89</v>
      </c>
      <c r="C170" s="169">
        <v>938</v>
      </c>
    </row>
    <row r="171" spans="1:3" x14ac:dyDescent="0.25">
      <c r="A171" s="115">
        <v>44021</v>
      </c>
      <c r="B171" s="169">
        <v>116</v>
      </c>
      <c r="C171" s="169">
        <v>968</v>
      </c>
    </row>
    <row r="172" spans="1:3" x14ac:dyDescent="0.25">
      <c r="A172" s="115">
        <v>44022</v>
      </c>
      <c r="B172" s="169">
        <v>143</v>
      </c>
      <c r="C172" s="169">
        <v>1146</v>
      </c>
    </row>
    <row r="173" spans="1:3" x14ac:dyDescent="0.25">
      <c r="A173" s="115">
        <v>44023</v>
      </c>
      <c r="B173" s="169">
        <v>34</v>
      </c>
      <c r="C173" s="169">
        <v>285</v>
      </c>
    </row>
    <row r="174" spans="1:3" x14ac:dyDescent="0.25">
      <c r="A174" s="115">
        <v>44024</v>
      </c>
      <c r="B174" s="169">
        <v>32</v>
      </c>
      <c r="C174" s="169">
        <v>189</v>
      </c>
    </row>
    <row r="175" spans="1:3" x14ac:dyDescent="0.25">
      <c r="A175" s="115">
        <v>44025</v>
      </c>
      <c r="B175" s="169">
        <v>116</v>
      </c>
      <c r="C175" s="169">
        <v>1052</v>
      </c>
    </row>
    <row r="176" spans="1:3" x14ac:dyDescent="0.25">
      <c r="A176" s="115">
        <v>44026</v>
      </c>
      <c r="B176" s="169">
        <v>92</v>
      </c>
      <c r="C176" s="169">
        <v>982</v>
      </c>
    </row>
    <row r="177" spans="1:3" x14ac:dyDescent="0.25">
      <c r="A177" s="115">
        <v>44027</v>
      </c>
      <c r="B177" s="169">
        <v>104</v>
      </c>
      <c r="C177" s="169">
        <v>933</v>
      </c>
    </row>
    <row r="178" spans="1:3" x14ac:dyDescent="0.25">
      <c r="A178" s="115">
        <v>44028</v>
      </c>
      <c r="B178" s="169">
        <v>108</v>
      </c>
      <c r="C178" s="169">
        <v>932</v>
      </c>
    </row>
    <row r="179" spans="1:3" x14ac:dyDescent="0.25">
      <c r="A179" s="115">
        <v>44029</v>
      </c>
      <c r="B179" s="169">
        <v>142</v>
      </c>
      <c r="C179" s="169">
        <v>976</v>
      </c>
    </row>
    <row r="180" spans="1:3" x14ac:dyDescent="0.25">
      <c r="A180" s="115">
        <v>44030</v>
      </c>
      <c r="B180" s="169">
        <v>62</v>
      </c>
      <c r="C180" s="169">
        <v>283</v>
      </c>
    </row>
    <row r="181" spans="1:3" x14ac:dyDescent="0.25">
      <c r="A181" s="115">
        <v>44031</v>
      </c>
      <c r="B181" s="169">
        <v>24</v>
      </c>
      <c r="C181" s="169">
        <v>120</v>
      </c>
    </row>
    <row r="182" spans="1:3" x14ac:dyDescent="0.25">
      <c r="A182" s="115">
        <v>44032</v>
      </c>
      <c r="B182" s="169">
        <v>101</v>
      </c>
      <c r="C182" s="169">
        <v>986</v>
      </c>
    </row>
    <row r="183" spans="1:3" x14ac:dyDescent="0.25">
      <c r="A183" s="115">
        <v>44033</v>
      </c>
      <c r="B183" s="169">
        <v>115</v>
      </c>
      <c r="C183" s="169">
        <v>1029</v>
      </c>
    </row>
    <row r="184" spans="1:3" x14ac:dyDescent="0.25">
      <c r="A184" s="115">
        <v>44034</v>
      </c>
      <c r="B184" s="169">
        <v>119</v>
      </c>
      <c r="C184" s="169">
        <v>1031</v>
      </c>
    </row>
    <row r="185" spans="1:3" x14ac:dyDescent="0.25">
      <c r="A185" s="115">
        <v>44035</v>
      </c>
      <c r="B185" s="169">
        <v>146</v>
      </c>
      <c r="C185" s="169">
        <v>920</v>
      </c>
    </row>
    <row r="186" spans="1:3" x14ac:dyDescent="0.25">
      <c r="A186" s="115">
        <v>44036</v>
      </c>
      <c r="B186" s="169">
        <v>109</v>
      </c>
      <c r="C186" s="169">
        <v>798</v>
      </c>
    </row>
    <row r="187" spans="1:3" x14ac:dyDescent="0.25">
      <c r="A187" s="115">
        <v>44037</v>
      </c>
      <c r="B187" s="169">
        <v>6</v>
      </c>
      <c r="C187" s="169">
        <v>134</v>
      </c>
    </row>
    <row r="188" spans="1:3" x14ac:dyDescent="0.25">
      <c r="A188" s="115">
        <v>44038</v>
      </c>
      <c r="B188" s="169">
        <v>7</v>
      </c>
      <c r="C188" s="169">
        <v>94</v>
      </c>
    </row>
    <row r="189" spans="1:3" x14ac:dyDescent="0.25">
      <c r="A189" s="115">
        <v>44039</v>
      </c>
      <c r="B189" s="169">
        <v>145</v>
      </c>
      <c r="C189" s="169">
        <v>958</v>
      </c>
    </row>
    <row r="190" spans="1:3" x14ac:dyDescent="0.25">
      <c r="A190" s="115">
        <v>44040</v>
      </c>
      <c r="B190" s="169">
        <v>117</v>
      </c>
      <c r="C190" s="169">
        <v>878</v>
      </c>
    </row>
    <row r="191" spans="1:3" x14ac:dyDescent="0.25">
      <c r="A191" s="115">
        <v>44041</v>
      </c>
      <c r="B191" s="169">
        <v>128</v>
      </c>
      <c r="C191" s="169">
        <v>884</v>
      </c>
    </row>
    <row r="192" spans="1:3" x14ac:dyDescent="0.25">
      <c r="A192" s="115">
        <v>44042</v>
      </c>
      <c r="B192" s="169">
        <v>98</v>
      </c>
      <c r="C192" s="169">
        <v>820</v>
      </c>
    </row>
    <row r="193" spans="1:3" x14ac:dyDescent="0.25">
      <c r="A193" s="115">
        <v>44043</v>
      </c>
      <c r="B193" s="169">
        <v>113</v>
      </c>
      <c r="C193" s="169">
        <v>722</v>
      </c>
    </row>
    <row r="194" spans="1:3" x14ac:dyDescent="0.25">
      <c r="A194" s="115">
        <v>44044</v>
      </c>
      <c r="B194" s="169">
        <v>35</v>
      </c>
      <c r="C194" s="169">
        <v>189</v>
      </c>
    </row>
    <row r="195" spans="1:3" x14ac:dyDescent="0.25">
      <c r="A195" s="115">
        <v>44045</v>
      </c>
      <c r="B195" s="169">
        <v>43</v>
      </c>
      <c r="C195" s="169">
        <v>146</v>
      </c>
    </row>
    <row r="196" spans="1:3" x14ac:dyDescent="0.25">
      <c r="A196" s="115">
        <v>44046</v>
      </c>
      <c r="B196" s="169">
        <v>102</v>
      </c>
      <c r="C196" s="169">
        <v>773</v>
      </c>
    </row>
    <row r="197" spans="1:3" x14ac:dyDescent="0.25">
      <c r="A197" s="115">
        <v>44047</v>
      </c>
      <c r="B197" s="169">
        <v>123</v>
      </c>
      <c r="C197" s="169">
        <v>884</v>
      </c>
    </row>
    <row r="198" spans="1:3" x14ac:dyDescent="0.25">
      <c r="A198" s="115">
        <v>44048</v>
      </c>
      <c r="B198" s="169">
        <v>89</v>
      </c>
      <c r="C198" s="169">
        <v>699</v>
      </c>
    </row>
    <row r="199" spans="1:3" x14ac:dyDescent="0.25">
      <c r="A199" s="115">
        <v>44049</v>
      </c>
      <c r="B199" s="169">
        <v>83</v>
      </c>
      <c r="C199" s="169">
        <v>698</v>
      </c>
    </row>
    <row r="200" spans="1:3" x14ac:dyDescent="0.25">
      <c r="A200" s="115">
        <v>44050</v>
      </c>
      <c r="B200" s="169">
        <v>94</v>
      </c>
      <c r="C200" s="169">
        <v>710</v>
      </c>
    </row>
    <row r="201" spans="1:3" x14ac:dyDescent="0.25">
      <c r="A201" s="115">
        <v>44051</v>
      </c>
      <c r="B201" s="169">
        <v>9</v>
      </c>
      <c r="C201" s="169">
        <v>114</v>
      </c>
    </row>
    <row r="202" spans="1:3" x14ac:dyDescent="0.25">
      <c r="A202" s="115">
        <v>44052</v>
      </c>
      <c r="B202" s="169">
        <v>5</v>
      </c>
      <c r="C202" s="169">
        <v>65</v>
      </c>
    </row>
    <row r="203" spans="1:3" x14ac:dyDescent="0.25">
      <c r="A203" s="115">
        <v>44053</v>
      </c>
      <c r="B203" s="169">
        <v>102</v>
      </c>
      <c r="C203" s="169">
        <v>767</v>
      </c>
    </row>
    <row r="204" spans="1:3" x14ac:dyDescent="0.25">
      <c r="A204" s="115">
        <v>44054</v>
      </c>
      <c r="B204" s="169">
        <v>110</v>
      </c>
      <c r="C204" s="169">
        <v>782</v>
      </c>
    </row>
    <row r="205" spans="1:3" x14ac:dyDescent="0.25">
      <c r="A205" s="115">
        <v>44055</v>
      </c>
      <c r="B205" s="169">
        <v>113</v>
      </c>
      <c r="C205" s="169">
        <v>735</v>
      </c>
    </row>
    <row r="206" spans="1:3" x14ac:dyDescent="0.25">
      <c r="A206" s="115">
        <v>44056</v>
      </c>
      <c r="B206" s="169">
        <v>77</v>
      </c>
      <c r="C206" s="169">
        <v>777</v>
      </c>
    </row>
    <row r="207" spans="1:3" x14ac:dyDescent="0.25">
      <c r="A207" s="115">
        <v>44057</v>
      </c>
      <c r="B207" s="169">
        <v>86</v>
      </c>
      <c r="C207" s="169">
        <v>709</v>
      </c>
    </row>
    <row r="208" spans="1:3" x14ac:dyDescent="0.25">
      <c r="A208" s="115">
        <v>44058</v>
      </c>
      <c r="B208" s="169">
        <v>13</v>
      </c>
      <c r="C208" s="169">
        <v>126</v>
      </c>
    </row>
    <row r="209" spans="1:3" x14ac:dyDescent="0.25">
      <c r="A209" s="115">
        <v>44059</v>
      </c>
      <c r="B209" s="169">
        <v>5</v>
      </c>
      <c r="C209" s="169">
        <v>88</v>
      </c>
    </row>
    <row r="210" spans="1:3" x14ac:dyDescent="0.25">
      <c r="A210" s="115">
        <v>44060</v>
      </c>
      <c r="B210" s="169">
        <v>108</v>
      </c>
      <c r="C210" s="169">
        <v>699</v>
      </c>
    </row>
    <row r="211" spans="1:3" x14ac:dyDescent="0.25">
      <c r="A211" s="115">
        <v>44061</v>
      </c>
      <c r="B211" s="169">
        <v>67</v>
      </c>
      <c r="C211" s="169">
        <v>628</v>
      </c>
    </row>
    <row r="212" spans="1:3" x14ac:dyDescent="0.25">
      <c r="A212" s="115">
        <v>44062</v>
      </c>
      <c r="B212" s="169">
        <v>48</v>
      </c>
      <c r="C212" s="169">
        <v>666</v>
      </c>
    </row>
    <row r="213" spans="1:3" x14ac:dyDescent="0.25">
      <c r="A213" s="115">
        <v>44063</v>
      </c>
      <c r="B213" s="169">
        <v>72</v>
      </c>
      <c r="C213" s="169">
        <v>657</v>
      </c>
    </row>
    <row r="214" spans="1:3" x14ac:dyDescent="0.25">
      <c r="A214" s="115">
        <v>44064</v>
      </c>
      <c r="B214" s="169">
        <v>64</v>
      </c>
      <c r="C214" s="169">
        <v>564</v>
      </c>
    </row>
    <row r="215" spans="1:3" x14ac:dyDescent="0.25">
      <c r="A215" s="115">
        <v>44065</v>
      </c>
      <c r="B215" s="169">
        <v>11</v>
      </c>
      <c r="C215" s="169">
        <v>86</v>
      </c>
    </row>
    <row r="216" spans="1:3" x14ac:dyDescent="0.25">
      <c r="A216" s="115">
        <v>44066</v>
      </c>
      <c r="B216" s="169">
        <v>4</v>
      </c>
      <c r="C216" s="169">
        <v>59</v>
      </c>
    </row>
    <row r="217" spans="1:3" x14ac:dyDescent="0.25">
      <c r="A217" s="115">
        <v>44067</v>
      </c>
      <c r="B217" s="169">
        <v>33</v>
      </c>
      <c r="C217" s="169">
        <v>718</v>
      </c>
    </row>
    <row r="218" spans="1:3" x14ac:dyDescent="0.25">
      <c r="A218" s="115">
        <v>44068</v>
      </c>
      <c r="B218" s="169">
        <v>27</v>
      </c>
      <c r="C218" s="169">
        <v>636</v>
      </c>
    </row>
    <row r="219" spans="1:3" x14ac:dyDescent="0.25">
      <c r="A219" s="115">
        <v>44069</v>
      </c>
      <c r="B219" s="169">
        <v>22</v>
      </c>
      <c r="C219" s="169">
        <v>514</v>
      </c>
    </row>
    <row r="220" spans="1:3" x14ac:dyDescent="0.25">
      <c r="A220" s="115">
        <v>44070</v>
      </c>
      <c r="B220" s="169">
        <v>17</v>
      </c>
      <c r="C220" s="169">
        <v>738</v>
      </c>
    </row>
    <row r="221" spans="1:3" x14ac:dyDescent="0.25">
      <c r="A221" s="115">
        <v>44071</v>
      </c>
      <c r="B221" s="169">
        <v>12</v>
      </c>
      <c r="C221" s="169">
        <v>450</v>
      </c>
    </row>
    <row r="222" spans="1:3" x14ac:dyDescent="0.25">
      <c r="A222" s="115">
        <v>44072</v>
      </c>
      <c r="B222" s="169">
        <v>1</v>
      </c>
      <c r="C222" s="169">
        <v>94</v>
      </c>
    </row>
    <row r="223" spans="1:3" x14ac:dyDescent="0.25">
      <c r="A223" s="115">
        <v>44073</v>
      </c>
      <c r="B223" s="169">
        <v>2</v>
      </c>
      <c r="C223" s="169">
        <v>45</v>
      </c>
    </row>
    <row r="224" spans="1:3" x14ac:dyDescent="0.25">
      <c r="A224" s="115">
        <v>44074</v>
      </c>
      <c r="B224" s="169">
        <v>19</v>
      </c>
      <c r="C224" s="169">
        <v>409</v>
      </c>
    </row>
    <row r="225" spans="1:3" x14ac:dyDescent="0.25">
      <c r="A225" s="115">
        <v>44075</v>
      </c>
      <c r="B225" s="169">
        <v>15</v>
      </c>
      <c r="C225" s="169">
        <v>407</v>
      </c>
    </row>
    <row r="226" spans="1:3" x14ac:dyDescent="0.25">
      <c r="A226" s="115">
        <v>44076</v>
      </c>
      <c r="B226" s="169">
        <v>23</v>
      </c>
      <c r="C226" s="169">
        <v>396</v>
      </c>
    </row>
    <row r="227" spans="1:3" x14ac:dyDescent="0.25">
      <c r="A227" s="115">
        <v>44077</v>
      </c>
      <c r="B227" s="169">
        <v>18</v>
      </c>
      <c r="C227" s="169">
        <v>389</v>
      </c>
    </row>
    <row r="228" spans="1:3" x14ac:dyDescent="0.25">
      <c r="A228" s="115">
        <v>44078</v>
      </c>
      <c r="B228" s="169">
        <v>29</v>
      </c>
      <c r="C228" s="169">
        <v>439</v>
      </c>
    </row>
    <row r="229" spans="1:3" x14ac:dyDescent="0.25">
      <c r="A229" s="115">
        <v>44079</v>
      </c>
      <c r="B229" s="169">
        <v>4</v>
      </c>
      <c r="C229" s="169">
        <v>72</v>
      </c>
    </row>
    <row r="230" spans="1:3" x14ac:dyDescent="0.25">
      <c r="A230" s="115">
        <v>44080</v>
      </c>
      <c r="B230" s="169">
        <v>4</v>
      </c>
      <c r="C230" s="169">
        <v>55</v>
      </c>
    </row>
    <row r="231" spans="1:3" x14ac:dyDescent="0.25">
      <c r="A231" s="115">
        <v>44081</v>
      </c>
      <c r="B231" s="169">
        <v>3</v>
      </c>
      <c r="C231" s="169">
        <v>49</v>
      </c>
    </row>
    <row r="232" spans="1:3" x14ac:dyDescent="0.25">
      <c r="A232" s="115">
        <v>44082</v>
      </c>
      <c r="B232" s="169">
        <v>14</v>
      </c>
      <c r="C232" s="169">
        <v>366</v>
      </c>
    </row>
    <row r="233" spans="1:3" x14ac:dyDescent="0.25">
      <c r="A233" s="115">
        <v>44083</v>
      </c>
      <c r="B233" s="169">
        <v>11</v>
      </c>
      <c r="C233" s="169">
        <v>366</v>
      </c>
    </row>
    <row r="234" spans="1:3" x14ac:dyDescent="0.25">
      <c r="A234" s="115">
        <v>44084</v>
      </c>
      <c r="B234" s="169">
        <v>21</v>
      </c>
      <c r="C234" s="169">
        <v>353</v>
      </c>
    </row>
    <row r="235" spans="1:3" x14ac:dyDescent="0.25">
      <c r="A235" s="115">
        <v>44085</v>
      </c>
      <c r="B235" s="169">
        <v>13</v>
      </c>
      <c r="C235" s="169">
        <v>398</v>
      </c>
    </row>
    <row r="236" spans="1:3" x14ac:dyDescent="0.25">
      <c r="A236" s="115">
        <v>44086</v>
      </c>
      <c r="B236" s="169">
        <v>4</v>
      </c>
      <c r="C236" s="169">
        <v>75</v>
      </c>
    </row>
    <row r="237" spans="1:3" x14ac:dyDescent="0.25">
      <c r="A237" s="115">
        <v>44087</v>
      </c>
      <c r="B237" s="169">
        <v>0</v>
      </c>
      <c r="C237" s="169">
        <v>39</v>
      </c>
    </row>
    <row r="238" spans="1:3" x14ac:dyDescent="0.25">
      <c r="A238" s="115">
        <v>44088</v>
      </c>
      <c r="B238" s="169">
        <v>11</v>
      </c>
      <c r="C238" s="169">
        <v>335</v>
      </c>
    </row>
    <row r="239" spans="1:3" x14ac:dyDescent="0.25">
      <c r="A239" s="115">
        <v>44089</v>
      </c>
      <c r="B239" s="169">
        <v>8</v>
      </c>
      <c r="C239" s="169">
        <v>314</v>
      </c>
    </row>
    <row r="240" spans="1:3" x14ac:dyDescent="0.25">
      <c r="A240" s="115">
        <v>44090</v>
      </c>
      <c r="B240" s="169">
        <v>13</v>
      </c>
      <c r="C240" s="169">
        <v>359</v>
      </c>
    </row>
    <row r="241" spans="1:3" x14ac:dyDescent="0.25">
      <c r="A241" s="115">
        <v>44091</v>
      </c>
      <c r="B241" s="169">
        <v>19</v>
      </c>
      <c r="C241" s="169">
        <v>310</v>
      </c>
    </row>
    <row r="242" spans="1:3" x14ac:dyDescent="0.25">
      <c r="A242" s="115">
        <v>44092</v>
      </c>
      <c r="B242" s="169">
        <v>13</v>
      </c>
      <c r="C242" s="169">
        <v>311</v>
      </c>
    </row>
    <row r="243" spans="1:3" x14ac:dyDescent="0.25">
      <c r="A243" s="115">
        <v>44093</v>
      </c>
      <c r="B243" s="169">
        <v>3</v>
      </c>
      <c r="C243" s="169">
        <v>76</v>
      </c>
    </row>
    <row r="244" spans="1:3" x14ac:dyDescent="0.25">
      <c r="A244" s="115">
        <v>44094</v>
      </c>
      <c r="B244" s="169">
        <v>2</v>
      </c>
      <c r="C244" s="169">
        <v>28</v>
      </c>
    </row>
    <row r="245" spans="1:3" x14ac:dyDescent="0.25">
      <c r="A245" s="115">
        <v>44095</v>
      </c>
      <c r="B245" s="169">
        <v>20</v>
      </c>
      <c r="C245" s="169">
        <v>290</v>
      </c>
    </row>
    <row r="246" spans="1:3" x14ac:dyDescent="0.25">
      <c r="A246" s="115">
        <v>44096</v>
      </c>
      <c r="B246" s="169">
        <v>11</v>
      </c>
      <c r="C246" s="169">
        <v>360</v>
      </c>
    </row>
    <row r="247" spans="1:3" x14ac:dyDescent="0.25">
      <c r="A247" s="115">
        <v>44097</v>
      </c>
      <c r="B247" s="169">
        <v>13</v>
      </c>
      <c r="C247" s="169">
        <v>301</v>
      </c>
    </row>
    <row r="248" spans="1:3" x14ac:dyDescent="0.25">
      <c r="A248" s="115">
        <v>44098</v>
      </c>
      <c r="B248" s="169">
        <v>20</v>
      </c>
      <c r="C248" s="169">
        <v>306</v>
      </c>
    </row>
    <row r="249" spans="1:3" x14ac:dyDescent="0.25">
      <c r="A249" s="115">
        <v>44099</v>
      </c>
      <c r="B249" s="169">
        <v>8</v>
      </c>
      <c r="C249" s="169">
        <v>272</v>
      </c>
    </row>
    <row r="250" spans="1:3" x14ac:dyDescent="0.25">
      <c r="A250" s="115">
        <v>44100</v>
      </c>
      <c r="B250" s="169">
        <v>1</v>
      </c>
      <c r="C250" s="169">
        <v>55</v>
      </c>
    </row>
    <row r="251" spans="1:3" x14ac:dyDescent="0.25">
      <c r="A251" s="115">
        <v>44101</v>
      </c>
      <c r="B251" s="169">
        <v>1</v>
      </c>
      <c r="C251" s="169">
        <v>35</v>
      </c>
    </row>
    <row r="252" spans="1:3" x14ac:dyDescent="0.25">
      <c r="A252" s="115">
        <v>44102</v>
      </c>
      <c r="B252" s="169">
        <v>17</v>
      </c>
      <c r="C252" s="169">
        <v>281</v>
      </c>
    </row>
    <row r="253" spans="1:3" x14ac:dyDescent="0.25">
      <c r="A253" s="115">
        <v>44103</v>
      </c>
      <c r="B253" s="169">
        <v>14</v>
      </c>
      <c r="C253" s="169">
        <v>282</v>
      </c>
    </row>
    <row r="254" spans="1:3" x14ac:dyDescent="0.25">
      <c r="A254" s="115">
        <v>44104</v>
      </c>
      <c r="B254" s="169">
        <v>9</v>
      </c>
      <c r="C254" s="169">
        <v>271</v>
      </c>
    </row>
    <row r="255" spans="1:3" x14ac:dyDescent="0.25">
      <c r="A255" s="115">
        <v>44105</v>
      </c>
      <c r="B255" s="169">
        <v>10</v>
      </c>
      <c r="C255" s="169">
        <v>271</v>
      </c>
    </row>
    <row r="256" spans="1:3" x14ac:dyDescent="0.25">
      <c r="A256" s="115">
        <v>44106</v>
      </c>
      <c r="B256" s="169">
        <v>5</v>
      </c>
      <c r="C256" s="169">
        <v>264</v>
      </c>
    </row>
    <row r="257" spans="1:3" x14ac:dyDescent="0.25">
      <c r="A257" s="115">
        <v>44107</v>
      </c>
      <c r="B257" s="169">
        <v>4</v>
      </c>
      <c r="C257" s="169">
        <v>65</v>
      </c>
    </row>
    <row r="258" spans="1:3" x14ac:dyDescent="0.25">
      <c r="A258" s="115">
        <v>44108</v>
      </c>
      <c r="B258" s="169">
        <v>1</v>
      </c>
      <c r="C258" s="169">
        <v>23</v>
      </c>
    </row>
    <row r="259" spans="1:3" x14ac:dyDescent="0.25">
      <c r="A259" s="115">
        <v>44109</v>
      </c>
      <c r="B259" s="169">
        <v>12</v>
      </c>
      <c r="C259" s="169">
        <v>276</v>
      </c>
    </row>
    <row r="260" spans="1:3" x14ac:dyDescent="0.25">
      <c r="A260" s="115">
        <v>44110</v>
      </c>
      <c r="B260" s="169">
        <v>22</v>
      </c>
      <c r="C260" s="169">
        <v>295</v>
      </c>
    </row>
    <row r="261" spans="1:3" x14ac:dyDescent="0.25">
      <c r="A261" s="115">
        <v>44111</v>
      </c>
      <c r="B261" s="169">
        <v>14</v>
      </c>
      <c r="C261" s="169">
        <v>343</v>
      </c>
    </row>
    <row r="262" spans="1:3" x14ac:dyDescent="0.25">
      <c r="A262" s="115">
        <v>44112</v>
      </c>
      <c r="B262" s="169">
        <v>18</v>
      </c>
      <c r="C262" s="169">
        <v>303</v>
      </c>
    </row>
    <row r="263" spans="1:3" x14ac:dyDescent="0.25">
      <c r="A263" s="115">
        <v>44113</v>
      </c>
      <c r="B263" s="169">
        <v>14</v>
      </c>
      <c r="C263" s="169">
        <v>297</v>
      </c>
    </row>
    <row r="264" spans="1:3" x14ac:dyDescent="0.25">
      <c r="A264" s="115">
        <v>44114</v>
      </c>
      <c r="B264" s="169">
        <v>3</v>
      </c>
      <c r="C264" s="169">
        <v>50</v>
      </c>
    </row>
    <row r="265" spans="1:3" x14ac:dyDescent="0.25">
      <c r="A265" s="115">
        <v>44115</v>
      </c>
      <c r="B265" s="169">
        <v>2</v>
      </c>
      <c r="C265" s="169">
        <v>28</v>
      </c>
    </row>
    <row r="266" spans="1:3" x14ac:dyDescent="0.25">
      <c r="A266" s="115">
        <v>44116</v>
      </c>
      <c r="B266" s="169">
        <v>9</v>
      </c>
      <c r="C266" s="169">
        <v>164</v>
      </c>
    </row>
    <row r="267" spans="1:3" x14ac:dyDescent="0.25">
      <c r="A267" s="115">
        <v>44117</v>
      </c>
      <c r="B267" s="169">
        <v>12</v>
      </c>
      <c r="C267" s="169">
        <v>290</v>
      </c>
    </row>
    <row r="268" spans="1:3" x14ac:dyDescent="0.25">
      <c r="A268" s="115">
        <v>44118</v>
      </c>
      <c r="B268" s="169">
        <v>14</v>
      </c>
      <c r="C268" s="169">
        <v>293</v>
      </c>
    </row>
    <row r="269" spans="1:3" x14ac:dyDescent="0.25">
      <c r="A269" s="115">
        <v>44119</v>
      </c>
      <c r="B269" s="169">
        <v>13</v>
      </c>
      <c r="C269" s="169">
        <v>276</v>
      </c>
    </row>
    <row r="270" spans="1:3" x14ac:dyDescent="0.25">
      <c r="A270" s="115">
        <v>44120</v>
      </c>
      <c r="B270" s="169">
        <v>14</v>
      </c>
      <c r="C270" s="169">
        <v>291</v>
      </c>
    </row>
    <row r="271" spans="1:3" x14ac:dyDescent="0.25">
      <c r="A271" s="115">
        <v>44121</v>
      </c>
      <c r="B271" s="169">
        <v>6</v>
      </c>
      <c r="C271" s="169">
        <v>53</v>
      </c>
    </row>
    <row r="272" spans="1:3" x14ac:dyDescent="0.25">
      <c r="A272" s="115">
        <v>44122</v>
      </c>
      <c r="B272" s="169">
        <v>2</v>
      </c>
      <c r="C272" s="169">
        <v>23</v>
      </c>
    </row>
    <row r="273" spans="1:3" x14ac:dyDescent="0.25">
      <c r="A273" s="115">
        <v>44123</v>
      </c>
      <c r="B273" s="169">
        <v>13</v>
      </c>
      <c r="C273" s="169">
        <v>277</v>
      </c>
    </row>
    <row r="274" spans="1:3" x14ac:dyDescent="0.25">
      <c r="A274" s="115">
        <v>44124</v>
      </c>
      <c r="B274" s="169">
        <v>12</v>
      </c>
      <c r="C274" s="169">
        <v>246</v>
      </c>
    </row>
    <row r="275" spans="1:3" x14ac:dyDescent="0.25">
      <c r="A275" s="115">
        <v>44125</v>
      </c>
      <c r="B275" s="169">
        <v>13</v>
      </c>
      <c r="C275" s="169">
        <v>284</v>
      </c>
    </row>
    <row r="276" spans="1:3" x14ac:dyDescent="0.25">
      <c r="A276" s="115">
        <v>44126</v>
      </c>
      <c r="B276" s="169">
        <v>14</v>
      </c>
      <c r="C276" s="169">
        <v>280</v>
      </c>
    </row>
    <row r="277" spans="1:3" x14ac:dyDescent="0.25">
      <c r="A277" s="115">
        <v>44127</v>
      </c>
      <c r="B277" s="169">
        <v>16</v>
      </c>
      <c r="C277" s="169">
        <v>294</v>
      </c>
    </row>
    <row r="278" spans="1:3" x14ac:dyDescent="0.25">
      <c r="A278" s="115">
        <v>44128</v>
      </c>
      <c r="B278" s="169">
        <v>2</v>
      </c>
      <c r="C278" s="169">
        <v>69</v>
      </c>
    </row>
    <row r="279" spans="1:3" x14ac:dyDescent="0.25">
      <c r="A279" s="115">
        <v>44129</v>
      </c>
      <c r="B279" s="169">
        <v>1</v>
      </c>
      <c r="C279" s="169">
        <v>24</v>
      </c>
    </row>
    <row r="280" spans="1:3" x14ac:dyDescent="0.25">
      <c r="A280" s="115">
        <v>44130</v>
      </c>
      <c r="B280" s="169">
        <v>22</v>
      </c>
      <c r="C280" s="169">
        <v>303</v>
      </c>
    </row>
    <row r="281" spans="1:3" x14ac:dyDescent="0.25">
      <c r="A281" s="115">
        <v>44131</v>
      </c>
      <c r="B281" s="169">
        <v>14</v>
      </c>
      <c r="C281" s="169">
        <v>292</v>
      </c>
    </row>
    <row r="282" spans="1:3" x14ac:dyDescent="0.25">
      <c r="A282" s="115">
        <v>44132</v>
      </c>
      <c r="B282" s="169">
        <v>21</v>
      </c>
      <c r="C282" s="169">
        <v>281</v>
      </c>
    </row>
    <row r="283" spans="1:3" x14ac:dyDescent="0.25">
      <c r="A283" s="115">
        <v>44133</v>
      </c>
      <c r="B283" s="169">
        <v>12</v>
      </c>
      <c r="C283" s="169">
        <v>284</v>
      </c>
    </row>
    <row r="284" spans="1:3" x14ac:dyDescent="0.25">
      <c r="A284" s="115">
        <v>44134</v>
      </c>
      <c r="B284" s="169">
        <v>15</v>
      </c>
      <c r="C284" s="169">
        <v>288</v>
      </c>
    </row>
    <row r="285" spans="1:3" x14ac:dyDescent="0.25">
      <c r="A285" s="115">
        <v>44135</v>
      </c>
      <c r="B285" s="169">
        <v>2</v>
      </c>
      <c r="C285" s="169">
        <v>39</v>
      </c>
    </row>
    <row r="286" spans="1:3" x14ac:dyDescent="0.25">
      <c r="A286" s="115">
        <v>44136</v>
      </c>
      <c r="B286" s="169">
        <v>4</v>
      </c>
      <c r="C286" s="169">
        <v>33</v>
      </c>
    </row>
    <row r="287" spans="1:3" x14ac:dyDescent="0.25">
      <c r="A287" s="115">
        <v>44137</v>
      </c>
      <c r="B287" s="169">
        <v>22</v>
      </c>
      <c r="C287" s="169">
        <v>357</v>
      </c>
    </row>
    <row r="288" spans="1:3" x14ac:dyDescent="0.25">
      <c r="A288" s="115">
        <v>44138</v>
      </c>
      <c r="B288" s="169">
        <v>19</v>
      </c>
      <c r="C288" s="169">
        <v>318</v>
      </c>
    </row>
    <row r="289" spans="1:3" x14ac:dyDescent="0.25">
      <c r="A289" s="115">
        <v>44139</v>
      </c>
      <c r="B289" s="169">
        <v>11</v>
      </c>
      <c r="C289" s="169">
        <v>249</v>
      </c>
    </row>
    <row r="290" spans="1:3" x14ac:dyDescent="0.25">
      <c r="A290" s="115">
        <v>44140</v>
      </c>
      <c r="B290" s="169">
        <v>14</v>
      </c>
      <c r="C290" s="169">
        <v>242</v>
      </c>
    </row>
    <row r="291" spans="1:3" x14ac:dyDescent="0.25">
      <c r="A291" s="115">
        <v>44141</v>
      </c>
      <c r="B291" s="169">
        <v>13</v>
      </c>
      <c r="C291" s="169">
        <v>270</v>
      </c>
    </row>
    <row r="292" spans="1:3" x14ac:dyDescent="0.25">
      <c r="A292" s="115">
        <v>44142</v>
      </c>
      <c r="B292" s="169">
        <v>5</v>
      </c>
      <c r="C292" s="169">
        <v>62</v>
      </c>
    </row>
    <row r="293" spans="1:3" x14ac:dyDescent="0.25">
      <c r="A293" s="115">
        <v>44143</v>
      </c>
      <c r="B293" s="169">
        <v>0</v>
      </c>
      <c r="C293" s="169">
        <v>19</v>
      </c>
    </row>
    <row r="294" spans="1:3" x14ac:dyDescent="0.25">
      <c r="A294" s="115">
        <v>44144</v>
      </c>
      <c r="B294" s="169">
        <v>16</v>
      </c>
      <c r="C294" s="169">
        <v>269</v>
      </c>
    </row>
    <row r="295" spans="1:3" x14ac:dyDescent="0.25">
      <c r="A295" s="115">
        <v>44145</v>
      </c>
      <c r="B295" s="169">
        <v>19</v>
      </c>
      <c r="C295" s="169">
        <v>214</v>
      </c>
    </row>
    <row r="296" spans="1:3" x14ac:dyDescent="0.25">
      <c r="A296" s="115">
        <v>44146</v>
      </c>
      <c r="B296" s="169">
        <v>20</v>
      </c>
      <c r="C296" s="169">
        <v>247</v>
      </c>
    </row>
    <row r="297" spans="1:3" x14ac:dyDescent="0.25">
      <c r="A297" s="115">
        <v>44147</v>
      </c>
      <c r="B297" s="169">
        <v>19</v>
      </c>
      <c r="C297" s="169">
        <v>238</v>
      </c>
    </row>
    <row r="298" spans="1:3" x14ac:dyDescent="0.25">
      <c r="A298" s="115">
        <v>44148</v>
      </c>
      <c r="B298" s="169">
        <v>20</v>
      </c>
      <c r="C298" s="169">
        <v>300</v>
      </c>
    </row>
    <row r="299" spans="1:3" x14ac:dyDescent="0.25">
      <c r="A299" s="115">
        <v>44149</v>
      </c>
      <c r="B299" s="169">
        <v>7</v>
      </c>
      <c r="C299" s="169">
        <v>48</v>
      </c>
    </row>
    <row r="300" spans="1:3" x14ac:dyDescent="0.25">
      <c r="A300" s="115">
        <v>44150</v>
      </c>
      <c r="B300" s="169">
        <v>2</v>
      </c>
      <c r="C300" s="169">
        <v>26</v>
      </c>
    </row>
    <row r="301" spans="1:3" x14ac:dyDescent="0.25">
      <c r="A301" s="115">
        <v>44151</v>
      </c>
      <c r="B301" s="169">
        <v>18</v>
      </c>
      <c r="C301" s="169">
        <v>273</v>
      </c>
    </row>
    <row r="302" spans="1:3" x14ac:dyDescent="0.25">
      <c r="A302" s="115">
        <v>44152</v>
      </c>
      <c r="B302" s="169">
        <v>15</v>
      </c>
      <c r="C302" s="169">
        <v>255</v>
      </c>
    </row>
    <row r="303" spans="1:3" x14ac:dyDescent="0.25">
      <c r="A303" s="115">
        <v>44153</v>
      </c>
      <c r="B303" s="169">
        <v>28</v>
      </c>
      <c r="C303" s="169">
        <v>314</v>
      </c>
    </row>
    <row r="304" spans="1:3" x14ac:dyDescent="0.25">
      <c r="A304" s="115">
        <v>44154</v>
      </c>
      <c r="B304" s="169">
        <v>23</v>
      </c>
      <c r="C304" s="169">
        <v>277</v>
      </c>
    </row>
    <row r="305" spans="1:3" x14ac:dyDescent="0.25">
      <c r="A305" s="115">
        <v>44155</v>
      </c>
      <c r="B305" s="169">
        <v>18</v>
      </c>
      <c r="C305" s="169">
        <v>295</v>
      </c>
    </row>
    <row r="306" spans="1:3" x14ac:dyDescent="0.25">
      <c r="A306" s="115">
        <v>44156</v>
      </c>
      <c r="B306" s="169">
        <v>3</v>
      </c>
      <c r="C306" s="169">
        <v>58</v>
      </c>
    </row>
    <row r="307" spans="1:3" x14ac:dyDescent="0.25">
      <c r="A307" s="115">
        <v>44157</v>
      </c>
      <c r="B307" s="169">
        <v>2</v>
      </c>
      <c r="C307" s="169">
        <v>34</v>
      </c>
    </row>
    <row r="308" spans="1:3" x14ac:dyDescent="0.25">
      <c r="A308" s="115">
        <v>44158</v>
      </c>
      <c r="B308" s="169">
        <v>20</v>
      </c>
      <c r="C308" s="169">
        <v>312</v>
      </c>
    </row>
    <row r="309" spans="1:3" x14ac:dyDescent="0.25">
      <c r="A309" s="115">
        <v>44159</v>
      </c>
      <c r="B309" s="169">
        <v>23</v>
      </c>
      <c r="C309" s="169">
        <v>290</v>
      </c>
    </row>
    <row r="310" spans="1:3" x14ac:dyDescent="0.25">
      <c r="A310" s="115">
        <v>44160</v>
      </c>
      <c r="B310" s="169">
        <v>16</v>
      </c>
      <c r="C310" s="169">
        <v>283</v>
      </c>
    </row>
    <row r="311" spans="1:3" x14ac:dyDescent="0.25">
      <c r="A311" s="115">
        <v>44161</v>
      </c>
      <c r="B311" s="169">
        <v>3</v>
      </c>
      <c r="C311" s="169">
        <v>19</v>
      </c>
    </row>
    <row r="312" spans="1:3" x14ac:dyDescent="0.25">
      <c r="A312" s="115">
        <v>44162</v>
      </c>
      <c r="B312" s="169">
        <v>11</v>
      </c>
      <c r="C312" s="169">
        <v>136</v>
      </c>
    </row>
    <row r="313" spans="1:3" x14ac:dyDescent="0.25">
      <c r="A313" s="115">
        <v>44163</v>
      </c>
      <c r="B313" s="169">
        <v>2</v>
      </c>
      <c r="C313" s="169">
        <v>46</v>
      </c>
    </row>
    <row r="314" spans="1:3" x14ac:dyDescent="0.25">
      <c r="A314" s="115">
        <v>44164</v>
      </c>
      <c r="B314" s="169">
        <v>10</v>
      </c>
      <c r="C314" s="169">
        <v>34</v>
      </c>
    </row>
    <row r="315" spans="1:3" x14ac:dyDescent="0.25">
      <c r="A315" s="115">
        <v>44165</v>
      </c>
      <c r="B315" s="169">
        <v>23</v>
      </c>
      <c r="C315" s="169">
        <v>325</v>
      </c>
    </row>
    <row r="316" spans="1:3" x14ac:dyDescent="0.25">
      <c r="A316" s="115">
        <v>44166</v>
      </c>
      <c r="B316" s="169">
        <v>21</v>
      </c>
      <c r="C316" s="169">
        <v>296</v>
      </c>
    </row>
    <row r="317" spans="1:3" x14ac:dyDescent="0.25">
      <c r="A317" s="115">
        <v>44167</v>
      </c>
      <c r="B317" s="169">
        <v>21</v>
      </c>
      <c r="C317" s="169">
        <v>396</v>
      </c>
    </row>
    <row r="318" spans="1:3" x14ac:dyDescent="0.25">
      <c r="A318" s="115">
        <v>44168</v>
      </c>
      <c r="B318" s="169">
        <v>40</v>
      </c>
      <c r="C318" s="169">
        <v>356</v>
      </c>
    </row>
    <row r="319" spans="1:3" x14ac:dyDescent="0.25">
      <c r="A319" s="115">
        <v>44169</v>
      </c>
      <c r="B319" s="169">
        <v>35</v>
      </c>
      <c r="C319" s="169">
        <v>345</v>
      </c>
    </row>
    <row r="320" spans="1:3" x14ac:dyDescent="0.25">
      <c r="A320" s="115">
        <v>44170</v>
      </c>
      <c r="B320" s="169">
        <v>9</v>
      </c>
      <c r="C320" s="169">
        <v>57</v>
      </c>
    </row>
    <row r="321" spans="1:3" x14ac:dyDescent="0.25">
      <c r="A321" s="115">
        <v>44171</v>
      </c>
      <c r="B321" s="169">
        <v>1</v>
      </c>
      <c r="C321" s="169">
        <v>34</v>
      </c>
    </row>
    <row r="322" spans="1:3" x14ac:dyDescent="0.25">
      <c r="A322" s="115">
        <v>44172</v>
      </c>
      <c r="B322" s="169">
        <v>43</v>
      </c>
      <c r="C322" s="169">
        <v>351</v>
      </c>
    </row>
    <row r="323" spans="1:3" x14ac:dyDescent="0.25">
      <c r="A323" s="115">
        <v>44173</v>
      </c>
      <c r="B323" s="169">
        <v>32</v>
      </c>
      <c r="C323" s="169">
        <v>299</v>
      </c>
    </row>
    <row r="324" spans="1:3" x14ac:dyDescent="0.25">
      <c r="A324" s="115">
        <v>44174</v>
      </c>
      <c r="B324" s="169">
        <v>42</v>
      </c>
      <c r="C324" s="169">
        <v>367</v>
      </c>
    </row>
    <row r="325" spans="1:3" x14ac:dyDescent="0.25">
      <c r="A325" s="115">
        <v>44175</v>
      </c>
      <c r="B325" s="169">
        <v>30</v>
      </c>
      <c r="C325" s="169">
        <v>351</v>
      </c>
    </row>
    <row r="326" spans="1:3" x14ac:dyDescent="0.25">
      <c r="A326" s="115">
        <v>44176</v>
      </c>
      <c r="B326" s="169">
        <v>44</v>
      </c>
      <c r="C326" s="169">
        <v>390</v>
      </c>
    </row>
    <row r="327" spans="1:3" x14ac:dyDescent="0.25">
      <c r="A327" s="115">
        <v>44177</v>
      </c>
      <c r="B327" s="169">
        <v>10</v>
      </c>
      <c r="C327" s="169">
        <v>72</v>
      </c>
    </row>
    <row r="328" spans="1:3" x14ac:dyDescent="0.25">
      <c r="A328" s="115">
        <v>44178</v>
      </c>
      <c r="B328" s="169">
        <v>2</v>
      </c>
      <c r="C328" s="169">
        <v>38</v>
      </c>
    </row>
    <row r="329" spans="1:3" x14ac:dyDescent="0.25">
      <c r="A329" s="115">
        <v>44179</v>
      </c>
      <c r="B329" s="169">
        <v>45</v>
      </c>
      <c r="C329" s="169">
        <v>457</v>
      </c>
    </row>
    <row r="330" spans="1:3" x14ac:dyDescent="0.25">
      <c r="A330" s="115">
        <v>44180</v>
      </c>
      <c r="B330" s="169">
        <v>46</v>
      </c>
      <c r="C330" s="169">
        <v>436</v>
      </c>
    </row>
    <row r="331" spans="1:3" x14ac:dyDescent="0.25">
      <c r="A331" s="115">
        <v>44181</v>
      </c>
      <c r="B331" s="169">
        <v>45</v>
      </c>
      <c r="C331" s="169">
        <v>399</v>
      </c>
    </row>
    <row r="332" spans="1:3" x14ac:dyDescent="0.25">
      <c r="A332" s="115">
        <v>44182</v>
      </c>
      <c r="B332" s="169">
        <v>8</v>
      </c>
      <c r="C332" s="169">
        <v>109</v>
      </c>
    </row>
    <row r="333" spans="1:3" x14ac:dyDescent="0.25">
      <c r="A333" s="115">
        <v>44183</v>
      </c>
      <c r="B333" s="169">
        <v>37</v>
      </c>
      <c r="C333" s="169">
        <v>383</v>
      </c>
    </row>
    <row r="334" spans="1:3" x14ac:dyDescent="0.25">
      <c r="A334" s="115">
        <v>44184</v>
      </c>
      <c r="B334" s="169">
        <v>10</v>
      </c>
      <c r="C334" s="169">
        <v>106</v>
      </c>
    </row>
    <row r="335" spans="1:3" x14ac:dyDescent="0.25">
      <c r="A335" s="115">
        <v>44185</v>
      </c>
      <c r="B335" s="169">
        <v>3</v>
      </c>
      <c r="C335" s="169">
        <v>45</v>
      </c>
    </row>
    <row r="336" spans="1:3" x14ac:dyDescent="0.25">
      <c r="A336" s="115">
        <v>44186</v>
      </c>
      <c r="B336" s="169">
        <v>45</v>
      </c>
      <c r="C336" s="169">
        <v>387</v>
      </c>
    </row>
    <row r="337" spans="1:3" x14ac:dyDescent="0.25">
      <c r="A337" s="115">
        <v>44187</v>
      </c>
      <c r="B337" s="169">
        <v>45</v>
      </c>
      <c r="C337" s="169">
        <v>373</v>
      </c>
    </row>
    <row r="338" spans="1:3" x14ac:dyDescent="0.25">
      <c r="A338" s="115">
        <v>44188</v>
      </c>
      <c r="B338" s="169">
        <v>46</v>
      </c>
      <c r="C338" s="169">
        <v>347</v>
      </c>
    </row>
    <row r="339" spans="1:3" x14ac:dyDescent="0.25">
      <c r="A339" s="115">
        <v>44189</v>
      </c>
      <c r="B339" s="169">
        <v>26</v>
      </c>
      <c r="C339" s="169">
        <v>184</v>
      </c>
    </row>
    <row r="340" spans="1:3" x14ac:dyDescent="0.25">
      <c r="A340" s="115">
        <v>44190</v>
      </c>
      <c r="B340" s="169">
        <v>1</v>
      </c>
      <c r="C340" s="169">
        <v>13</v>
      </c>
    </row>
    <row r="341" spans="1:3" x14ac:dyDescent="0.25">
      <c r="A341" s="115">
        <v>44191</v>
      </c>
      <c r="B341" s="169">
        <v>5</v>
      </c>
      <c r="C341" s="169">
        <v>54</v>
      </c>
    </row>
    <row r="342" spans="1:3" x14ac:dyDescent="0.25">
      <c r="A342" s="115">
        <v>44192</v>
      </c>
      <c r="B342" s="169">
        <v>1</v>
      </c>
      <c r="C342" s="169">
        <v>22</v>
      </c>
    </row>
    <row r="343" spans="1:3" x14ac:dyDescent="0.25">
      <c r="A343" s="115">
        <v>44193</v>
      </c>
      <c r="B343" s="169">
        <v>47</v>
      </c>
      <c r="C343" s="169">
        <v>319</v>
      </c>
    </row>
    <row r="344" spans="1:3" x14ac:dyDescent="0.25">
      <c r="A344" s="115">
        <v>44194</v>
      </c>
      <c r="B344" s="169">
        <v>48</v>
      </c>
      <c r="C344" s="169">
        <v>331</v>
      </c>
    </row>
    <row r="345" spans="1:3" x14ac:dyDescent="0.25">
      <c r="A345" s="115">
        <v>44195</v>
      </c>
      <c r="B345" s="169">
        <v>44</v>
      </c>
      <c r="C345" s="169">
        <v>303</v>
      </c>
    </row>
    <row r="346" spans="1:3" x14ac:dyDescent="0.25">
      <c r="A346" s="115">
        <v>44196</v>
      </c>
      <c r="B346" s="169">
        <v>41</v>
      </c>
      <c r="C346" s="169">
        <v>315</v>
      </c>
    </row>
    <row r="347" spans="1:3" x14ac:dyDescent="0.25">
      <c r="A347" s="115">
        <v>44197</v>
      </c>
      <c r="B347" s="169">
        <v>5</v>
      </c>
      <c r="C347" s="169">
        <v>23</v>
      </c>
    </row>
    <row r="348" spans="1:3" x14ac:dyDescent="0.25">
      <c r="A348" s="115">
        <v>44198</v>
      </c>
      <c r="B348" s="169">
        <v>12</v>
      </c>
      <c r="C348" s="169">
        <v>69</v>
      </c>
    </row>
    <row r="349" spans="1:3" x14ac:dyDescent="0.25">
      <c r="A349" s="115">
        <v>44199</v>
      </c>
      <c r="B349" s="169">
        <v>11</v>
      </c>
      <c r="C349" s="169">
        <v>66</v>
      </c>
    </row>
    <row r="350" spans="1:3" x14ac:dyDescent="0.25">
      <c r="A350" s="115">
        <v>44200</v>
      </c>
      <c r="B350" s="169">
        <v>35</v>
      </c>
      <c r="C350" s="169">
        <v>342</v>
      </c>
    </row>
    <row r="351" spans="1:3" x14ac:dyDescent="0.25">
      <c r="A351" s="115">
        <v>44201</v>
      </c>
      <c r="B351" s="169">
        <v>46</v>
      </c>
      <c r="C351" s="169">
        <v>352</v>
      </c>
    </row>
    <row r="352" spans="1:3" x14ac:dyDescent="0.25">
      <c r="A352" s="115">
        <v>44202</v>
      </c>
      <c r="B352" s="169">
        <v>57</v>
      </c>
      <c r="C352" s="169">
        <v>354</v>
      </c>
    </row>
    <row r="353" spans="1:3" x14ac:dyDescent="0.25">
      <c r="A353" s="115">
        <v>44203</v>
      </c>
      <c r="B353" s="169">
        <v>58</v>
      </c>
      <c r="C353" s="169">
        <v>372</v>
      </c>
    </row>
    <row r="354" spans="1:3" x14ac:dyDescent="0.25">
      <c r="A354" s="115">
        <v>44204</v>
      </c>
      <c r="B354" s="169">
        <v>58</v>
      </c>
      <c r="C354" s="169">
        <v>372</v>
      </c>
    </row>
    <row r="355" spans="1:3" x14ac:dyDescent="0.25">
      <c r="A355" s="115">
        <v>44205</v>
      </c>
      <c r="B355" s="169">
        <v>16</v>
      </c>
      <c r="C355" s="169">
        <v>106</v>
      </c>
    </row>
    <row r="356" spans="1:3" x14ac:dyDescent="0.25">
      <c r="A356" s="115">
        <v>44206</v>
      </c>
      <c r="B356" s="169">
        <v>1</v>
      </c>
      <c r="C356" s="169">
        <v>46</v>
      </c>
    </row>
    <row r="357" spans="1:3" x14ac:dyDescent="0.25">
      <c r="A357" s="115">
        <v>44207</v>
      </c>
      <c r="B357" s="169">
        <v>62</v>
      </c>
      <c r="C357" s="169">
        <v>357</v>
      </c>
    </row>
    <row r="358" spans="1:3" x14ac:dyDescent="0.25">
      <c r="A358" s="115">
        <v>44208</v>
      </c>
      <c r="B358" s="169">
        <v>52</v>
      </c>
      <c r="C358" s="169">
        <v>374</v>
      </c>
    </row>
    <row r="359" spans="1:3" x14ac:dyDescent="0.25">
      <c r="A359" s="115">
        <v>44209</v>
      </c>
      <c r="B359" s="169">
        <v>54</v>
      </c>
      <c r="C359" s="169">
        <v>363</v>
      </c>
    </row>
    <row r="360" spans="1:3" x14ac:dyDescent="0.25">
      <c r="A360" s="115">
        <v>44210</v>
      </c>
      <c r="B360" s="169">
        <v>60</v>
      </c>
      <c r="C360" s="169">
        <v>345</v>
      </c>
    </row>
    <row r="361" spans="1:3" x14ac:dyDescent="0.25">
      <c r="A361" s="115">
        <v>44211</v>
      </c>
      <c r="B361" s="169">
        <v>48</v>
      </c>
      <c r="C361" s="169">
        <v>351</v>
      </c>
    </row>
    <row r="362" spans="1:3" x14ac:dyDescent="0.25">
      <c r="A362" s="115">
        <v>44212</v>
      </c>
      <c r="B362" s="169">
        <v>16</v>
      </c>
      <c r="C362" s="169">
        <v>126</v>
      </c>
    </row>
    <row r="363" spans="1:3" x14ac:dyDescent="0.25">
      <c r="A363" s="115">
        <v>44213</v>
      </c>
      <c r="B363" s="169">
        <v>10</v>
      </c>
      <c r="C363" s="169">
        <v>56</v>
      </c>
    </row>
    <row r="364" spans="1:3" x14ac:dyDescent="0.25">
      <c r="A364" s="115">
        <v>44214</v>
      </c>
      <c r="B364" s="169">
        <v>39</v>
      </c>
      <c r="C364" s="169">
        <v>247</v>
      </c>
    </row>
    <row r="365" spans="1:3" x14ac:dyDescent="0.25">
      <c r="A365" s="115">
        <v>44215</v>
      </c>
      <c r="B365" s="169">
        <v>60</v>
      </c>
      <c r="C365" s="169">
        <v>354</v>
      </c>
    </row>
    <row r="366" spans="1:3" x14ac:dyDescent="0.25">
      <c r="A366" s="115">
        <v>44216</v>
      </c>
      <c r="B366" s="169">
        <v>69</v>
      </c>
      <c r="C366" s="169">
        <v>364</v>
      </c>
    </row>
    <row r="367" spans="1:3" x14ac:dyDescent="0.25">
      <c r="A367" s="115">
        <v>44217</v>
      </c>
      <c r="B367" s="169">
        <v>56</v>
      </c>
      <c r="C367" s="169">
        <v>398</v>
      </c>
    </row>
    <row r="368" spans="1:3" x14ac:dyDescent="0.25">
      <c r="A368" s="115">
        <v>44218</v>
      </c>
      <c r="B368" s="169">
        <v>58</v>
      </c>
      <c r="C368" s="169">
        <v>381</v>
      </c>
    </row>
    <row r="369" spans="1:3" x14ac:dyDescent="0.25">
      <c r="A369" s="115">
        <v>44219</v>
      </c>
      <c r="B369" s="169">
        <v>18</v>
      </c>
      <c r="C369" s="169">
        <v>147</v>
      </c>
    </row>
    <row r="370" spans="1:3" x14ac:dyDescent="0.25">
      <c r="A370" s="115">
        <v>44220</v>
      </c>
      <c r="B370" s="169">
        <v>5</v>
      </c>
      <c r="C370" s="169">
        <v>32</v>
      </c>
    </row>
    <row r="371" spans="1:3" x14ac:dyDescent="0.25">
      <c r="A371" s="115">
        <v>44221</v>
      </c>
      <c r="B371" s="169">
        <v>55</v>
      </c>
      <c r="C371" s="169">
        <v>347</v>
      </c>
    </row>
    <row r="372" spans="1:3" x14ac:dyDescent="0.25">
      <c r="A372" s="115">
        <v>44222</v>
      </c>
      <c r="B372" s="169">
        <v>51</v>
      </c>
      <c r="C372" s="169">
        <v>354</v>
      </c>
    </row>
    <row r="373" spans="1:3" x14ac:dyDescent="0.25">
      <c r="A373" s="115">
        <v>44223</v>
      </c>
      <c r="B373" s="169">
        <v>68</v>
      </c>
      <c r="C373" s="169">
        <v>311</v>
      </c>
    </row>
    <row r="374" spans="1:3" x14ac:dyDescent="0.25">
      <c r="A374" s="115">
        <v>44224</v>
      </c>
      <c r="B374" s="169">
        <v>33</v>
      </c>
      <c r="C374" s="169">
        <v>274</v>
      </c>
    </row>
    <row r="375" spans="1:3" x14ac:dyDescent="0.25">
      <c r="A375" s="115">
        <v>44225</v>
      </c>
      <c r="B375" s="169">
        <v>51</v>
      </c>
      <c r="C375" s="169">
        <v>318</v>
      </c>
    </row>
    <row r="376" spans="1:3" x14ac:dyDescent="0.25">
      <c r="A376" s="115">
        <v>44226</v>
      </c>
      <c r="B376" s="169">
        <v>21</v>
      </c>
      <c r="C376" s="169">
        <v>179</v>
      </c>
    </row>
    <row r="377" spans="1:3" x14ac:dyDescent="0.25">
      <c r="A377" s="115">
        <v>44227</v>
      </c>
      <c r="B377" s="169">
        <v>6</v>
      </c>
      <c r="C377" s="169">
        <v>128</v>
      </c>
    </row>
    <row r="378" spans="1:3" x14ac:dyDescent="0.25">
      <c r="A378" s="115">
        <v>44228</v>
      </c>
      <c r="B378" s="169">
        <v>40</v>
      </c>
      <c r="C378" s="169">
        <v>319</v>
      </c>
    </row>
    <row r="379" spans="1:3" x14ac:dyDescent="0.25">
      <c r="A379" s="115">
        <v>44229</v>
      </c>
      <c r="B379" s="169">
        <v>52</v>
      </c>
      <c r="C379" s="169">
        <v>213</v>
      </c>
    </row>
    <row r="380" spans="1:3" x14ac:dyDescent="0.25">
      <c r="A380" s="115">
        <v>44230</v>
      </c>
      <c r="B380" s="169">
        <v>60</v>
      </c>
      <c r="C380" s="169">
        <v>354</v>
      </c>
    </row>
    <row r="381" spans="1:3" x14ac:dyDescent="0.25">
      <c r="A381" s="115">
        <v>44231</v>
      </c>
      <c r="B381" s="169">
        <v>57</v>
      </c>
      <c r="C381" s="169">
        <v>334</v>
      </c>
    </row>
    <row r="382" spans="1:3" x14ac:dyDescent="0.25">
      <c r="A382" s="115">
        <v>44232</v>
      </c>
      <c r="B382" s="169">
        <v>43</v>
      </c>
      <c r="C382" s="169">
        <v>338</v>
      </c>
    </row>
    <row r="383" spans="1:3" x14ac:dyDescent="0.25">
      <c r="A383" s="115">
        <v>44233</v>
      </c>
      <c r="B383" s="169">
        <v>22</v>
      </c>
      <c r="C383" s="169">
        <v>124</v>
      </c>
    </row>
    <row r="384" spans="1:3" x14ac:dyDescent="0.25">
      <c r="A384" s="115">
        <v>44234</v>
      </c>
      <c r="B384" s="169">
        <v>11</v>
      </c>
      <c r="C384" s="169">
        <v>62</v>
      </c>
    </row>
    <row r="385" spans="1:3" x14ac:dyDescent="0.25">
      <c r="A385" s="115">
        <v>44235</v>
      </c>
      <c r="B385" s="169">
        <v>64</v>
      </c>
      <c r="C385" s="169">
        <v>299</v>
      </c>
    </row>
    <row r="386" spans="1:3" x14ac:dyDescent="0.25">
      <c r="A386" s="115">
        <v>44236</v>
      </c>
      <c r="B386" s="169">
        <v>47</v>
      </c>
      <c r="C386" s="169">
        <v>267</v>
      </c>
    </row>
    <row r="387" spans="1:3" x14ac:dyDescent="0.25">
      <c r="A387" s="115">
        <v>44237</v>
      </c>
      <c r="B387" s="169">
        <v>68</v>
      </c>
      <c r="C387" s="169">
        <v>340</v>
      </c>
    </row>
    <row r="388" spans="1:3" x14ac:dyDescent="0.25">
      <c r="A388" s="115">
        <v>44238</v>
      </c>
      <c r="B388" s="169">
        <v>38</v>
      </c>
      <c r="C388" s="169">
        <v>303</v>
      </c>
    </row>
    <row r="389" spans="1:3" x14ac:dyDescent="0.25">
      <c r="A389" s="115">
        <v>44239</v>
      </c>
      <c r="B389" s="169">
        <v>53</v>
      </c>
      <c r="C389" s="169">
        <v>301</v>
      </c>
    </row>
    <row r="390" spans="1:3" x14ac:dyDescent="0.25">
      <c r="A390" s="115">
        <v>44240</v>
      </c>
      <c r="B390" s="169">
        <v>19</v>
      </c>
      <c r="C390" s="169">
        <v>114</v>
      </c>
    </row>
    <row r="391" spans="1:3" x14ac:dyDescent="0.25">
      <c r="A391" s="115">
        <v>44241</v>
      </c>
      <c r="B391" s="169">
        <v>14</v>
      </c>
      <c r="C391" s="169">
        <v>123</v>
      </c>
    </row>
    <row r="392" spans="1:3" x14ac:dyDescent="0.25">
      <c r="A392" s="115">
        <v>44242</v>
      </c>
      <c r="B392" s="169">
        <v>39</v>
      </c>
      <c r="C392" s="169">
        <v>240</v>
      </c>
    </row>
    <row r="393" spans="1:3" x14ac:dyDescent="0.25">
      <c r="A393" s="115">
        <v>44243</v>
      </c>
      <c r="B393" s="169">
        <v>52</v>
      </c>
      <c r="C393" s="169">
        <v>278</v>
      </c>
    </row>
    <row r="394" spans="1:3" x14ac:dyDescent="0.25">
      <c r="A394" s="115">
        <v>44244</v>
      </c>
      <c r="B394" s="169">
        <v>50</v>
      </c>
      <c r="C394" s="169">
        <v>309</v>
      </c>
    </row>
    <row r="395" spans="1:3" x14ac:dyDescent="0.25">
      <c r="A395" s="115">
        <v>44245</v>
      </c>
      <c r="B395" s="169">
        <v>33</v>
      </c>
      <c r="C395" s="169">
        <v>272</v>
      </c>
    </row>
    <row r="396" spans="1:3" x14ac:dyDescent="0.25">
      <c r="A396" s="115">
        <v>44246</v>
      </c>
      <c r="B396" s="169">
        <v>44</v>
      </c>
      <c r="C396" s="169">
        <v>219</v>
      </c>
    </row>
    <row r="397" spans="1:3" x14ac:dyDescent="0.25">
      <c r="A397" s="115">
        <v>44247</v>
      </c>
      <c r="B397" s="169">
        <v>18</v>
      </c>
      <c r="C397" s="169">
        <v>100</v>
      </c>
    </row>
    <row r="398" spans="1:3" x14ac:dyDescent="0.25">
      <c r="A398" s="115">
        <v>44248</v>
      </c>
      <c r="B398" s="169">
        <v>8</v>
      </c>
      <c r="C398" s="169">
        <v>58</v>
      </c>
    </row>
    <row r="399" spans="1:3" x14ac:dyDescent="0.25">
      <c r="A399" s="115">
        <v>44249</v>
      </c>
      <c r="B399" s="169">
        <v>52</v>
      </c>
      <c r="C399" s="169">
        <v>284</v>
      </c>
    </row>
    <row r="400" spans="1:3" x14ac:dyDescent="0.25">
      <c r="A400" s="115">
        <v>44250</v>
      </c>
      <c r="B400" s="169">
        <v>46</v>
      </c>
      <c r="C400" s="169">
        <v>280</v>
      </c>
    </row>
    <row r="401" spans="1:3" x14ac:dyDescent="0.25">
      <c r="A401" s="115">
        <v>44251</v>
      </c>
      <c r="B401" s="169">
        <v>57</v>
      </c>
      <c r="C401" s="169">
        <v>288</v>
      </c>
    </row>
    <row r="402" spans="1:3" x14ac:dyDescent="0.25">
      <c r="A402" s="115">
        <v>44252</v>
      </c>
      <c r="B402" s="169">
        <v>51</v>
      </c>
      <c r="C402" s="169">
        <v>269</v>
      </c>
    </row>
    <row r="403" spans="1:3" x14ac:dyDescent="0.25">
      <c r="A403" s="115">
        <v>44253</v>
      </c>
      <c r="B403" s="169">
        <v>52</v>
      </c>
      <c r="C403" s="169">
        <v>270</v>
      </c>
    </row>
    <row r="404" spans="1:3" x14ac:dyDescent="0.25">
      <c r="A404" s="115">
        <v>44254</v>
      </c>
      <c r="B404" s="169">
        <v>17</v>
      </c>
      <c r="C404" s="169">
        <v>112</v>
      </c>
    </row>
    <row r="405" spans="1:3" x14ac:dyDescent="0.25">
      <c r="A405" s="115">
        <v>44255</v>
      </c>
      <c r="B405" s="169">
        <v>12</v>
      </c>
      <c r="C405" s="169">
        <v>52</v>
      </c>
    </row>
    <row r="406" spans="1:3" x14ac:dyDescent="0.25">
      <c r="A406" s="115">
        <v>44256</v>
      </c>
      <c r="B406" s="169">
        <v>41</v>
      </c>
      <c r="C406" s="169">
        <v>263</v>
      </c>
    </row>
    <row r="407" spans="1:3" x14ac:dyDescent="0.25">
      <c r="A407" s="115">
        <v>44257</v>
      </c>
      <c r="B407" s="169">
        <v>49</v>
      </c>
      <c r="C407" s="169">
        <v>248</v>
      </c>
    </row>
    <row r="408" spans="1:3" x14ac:dyDescent="0.25">
      <c r="A408" s="115">
        <v>44258</v>
      </c>
      <c r="B408" s="169">
        <v>51</v>
      </c>
      <c r="C408" s="169">
        <v>284</v>
      </c>
    </row>
    <row r="409" spans="1:3" x14ac:dyDescent="0.25">
      <c r="A409" s="115">
        <v>44259</v>
      </c>
      <c r="B409" s="169">
        <v>41</v>
      </c>
      <c r="C409" s="169">
        <v>230</v>
      </c>
    </row>
    <row r="410" spans="1:3" x14ac:dyDescent="0.25">
      <c r="A410" s="115">
        <v>44260</v>
      </c>
      <c r="B410" s="169">
        <v>45</v>
      </c>
      <c r="C410" s="169">
        <v>245</v>
      </c>
    </row>
    <row r="411" spans="1:3" x14ac:dyDescent="0.25">
      <c r="A411" s="115">
        <v>44261</v>
      </c>
      <c r="B411" s="169">
        <v>20</v>
      </c>
      <c r="C411" s="169">
        <v>74</v>
      </c>
    </row>
    <row r="412" spans="1:3" x14ac:dyDescent="0.25">
      <c r="A412" s="115">
        <v>44262</v>
      </c>
      <c r="B412" s="169">
        <v>10</v>
      </c>
      <c r="C412" s="169">
        <v>36</v>
      </c>
    </row>
    <row r="413" spans="1:3" x14ac:dyDescent="0.25">
      <c r="A413" s="115">
        <v>44263</v>
      </c>
      <c r="B413" s="169">
        <v>49</v>
      </c>
      <c r="C413" s="169">
        <v>257</v>
      </c>
    </row>
    <row r="414" spans="1:3" x14ac:dyDescent="0.25">
      <c r="A414" s="115">
        <v>44264</v>
      </c>
      <c r="B414" s="169">
        <v>55</v>
      </c>
      <c r="C414" s="169">
        <v>252</v>
      </c>
    </row>
    <row r="415" spans="1:3" x14ac:dyDescent="0.25">
      <c r="A415" s="115">
        <v>44265</v>
      </c>
      <c r="B415" s="169">
        <v>59</v>
      </c>
      <c r="C415" s="169">
        <v>250</v>
      </c>
    </row>
    <row r="416" spans="1:3" x14ac:dyDescent="0.25">
      <c r="A416" s="115">
        <v>44266</v>
      </c>
      <c r="B416" s="169">
        <v>38</v>
      </c>
      <c r="C416" s="169">
        <v>222</v>
      </c>
    </row>
    <row r="417" spans="1:3" x14ac:dyDescent="0.25">
      <c r="A417" s="115">
        <v>44267</v>
      </c>
      <c r="B417" s="169">
        <v>49</v>
      </c>
      <c r="C417" s="169">
        <v>248</v>
      </c>
    </row>
    <row r="418" spans="1:3" x14ac:dyDescent="0.25">
      <c r="A418" s="115">
        <v>44268</v>
      </c>
      <c r="B418" s="169">
        <v>14</v>
      </c>
      <c r="C418" s="169">
        <v>170</v>
      </c>
    </row>
    <row r="419" spans="1:3" x14ac:dyDescent="0.25">
      <c r="A419" s="115">
        <v>44269</v>
      </c>
      <c r="B419" s="169">
        <v>17</v>
      </c>
      <c r="C419" s="169">
        <v>105</v>
      </c>
    </row>
    <row r="420" spans="1:3" x14ac:dyDescent="0.25">
      <c r="A420" s="115">
        <v>44270</v>
      </c>
      <c r="B420" s="169">
        <v>42</v>
      </c>
      <c r="C420" s="169">
        <v>243</v>
      </c>
    </row>
    <row r="421" spans="1:3" x14ac:dyDescent="0.25">
      <c r="A421" s="115">
        <v>44271</v>
      </c>
      <c r="B421" s="169">
        <v>53</v>
      </c>
      <c r="C421" s="169">
        <v>300</v>
      </c>
    </row>
    <row r="422" spans="1:3" x14ac:dyDescent="0.25">
      <c r="A422" s="115">
        <v>44272</v>
      </c>
      <c r="B422" s="169">
        <v>52</v>
      </c>
      <c r="C422" s="169">
        <v>350</v>
      </c>
    </row>
    <row r="423" spans="1:3" x14ac:dyDescent="0.25">
      <c r="A423" s="115">
        <v>44273</v>
      </c>
      <c r="B423" s="169">
        <v>36</v>
      </c>
      <c r="C423" s="169">
        <v>312</v>
      </c>
    </row>
    <row r="424" spans="1:3" x14ac:dyDescent="0.25">
      <c r="A424" s="115">
        <v>44274</v>
      </c>
      <c r="B424" s="169">
        <v>49</v>
      </c>
      <c r="C424" s="169">
        <v>304</v>
      </c>
    </row>
    <row r="425" spans="1:3" x14ac:dyDescent="0.25">
      <c r="A425" s="115">
        <v>44275</v>
      </c>
      <c r="B425" s="169">
        <v>15</v>
      </c>
      <c r="C425" s="169">
        <v>135</v>
      </c>
    </row>
    <row r="426" spans="1:3" x14ac:dyDescent="0.25">
      <c r="A426" s="115">
        <v>44276</v>
      </c>
      <c r="B426" s="169">
        <v>6</v>
      </c>
      <c r="C426" s="169">
        <v>69</v>
      </c>
    </row>
    <row r="427" spans="1:3" x14ac:dyDescent="0.25">
      <c r="A427" s="115">
        <v>44277</v>
      </c>
      <c r="B427" s="169">
        <v>47</v>
      </c>
      <c r="C427" s="169">
        <v>274</v>
      </c>
    </row>
    <row r="428" spans="1:3" x14ac:dyDescent="0.25">
      <c r="A428" s="115">
        <v>44278</v>
      </c>
      <c r="B428" s="169">
        <v>35</v>
      </c>
      <c r="C428" s="169">
        <v>265</v>
      </c>
    </row>
    <row r="429" spans="1:3" x14ac:dyDescent="0.25">
      <c r="A429" s="115">
        <v>44279</v>
      </c>
      <c r="B429" s="169">
        <v>47</v>
      </c>
      <c r="C429" s="169">
        <v>263</v>
      </c>
    </row>
    <row r="430" spans="1:3" x14ac:dyDescent="0.25">
      <c r="A430" s="115">
        <v>44280</v>
      </c>
      <c r="B430" s="169">
        <v>39</v>
      </c>
      <c r="C430" s="169">
        <v>243</v>
      </c>
    </row>
    <row r="431" spans="1:3" x14ac:dyDescent="0.25">
      <c r="A431" s="115">
        <v>44281</v>
      </c>
      <c r="B431" s="169">
        <v>28</v>
      </c>
      <c r="C431" s="169">
        <v>231</v>
      </c>
    </row>
    <row r="432" spans="1:3" x14ac:dyDescent="0.25">
      <c r="A432" s="115">
        <v>44282</v>
      </c>
      <c r="B432" s="169">
        <v>12</v>
      </c>
      <c r="C432" s="169">
        <v>96</v>
      </c>
    </row>
    <row r="433" spans="1:3" x14ac:dyDescent="0.25">
      <c r="A433" s="115">
        <v>44283</v>
      </c>
      <c r="B433" s="169">
        <v>13</v>
      </c>
      <c r="C433" s="169">
        <v>78</v>
      </c>
    </row>
    <row r="434" spans="1:3" x14ac:dyDescent="0.25">
      <c r="A434" s="115">
        <v>44284</v>
      </c>
      <c r="B434" s="169">
        <v>41</v>
      </c>
      <c r="C434" s="169">
        <v>260</v>
      </c>
    </row>
    <row r="435" spans="1:3" x14ac:dyDescent="0.25">
      <c r="A435" s="115">
        <v>44285</v>
      </c>
      <c r="B435" s="169">
        <v>31</v>
      </c>
      <c r="C435" s="169">
        <v>207</v>
      </c>
    </row>
    <row r="436" spans="1:3" s="114" customFormat="1" x14ac:dyDescent="0.25">
      <c r="A436" s="115">
        <v>44286</v>
      </c>
      <c r="B436" s="169">
        <v>41</v>
      </c>
      <c r="C436" s="169">
        <v>227</v>
      </c>
    </row>
    <row r="437" spans="1:3" s="114" customFormat="1" x14ac:dyDescent="0.25">
      <c r="A437" s="115">
        <v>44287</v>
      </c>
      <c r="B437" s="169">
        <v>28</v>
      </c>
      <c r="C437" s="169">
        <v>225</v>
      </c>
    </row>
    <row r="438" spans="1:3" s="114" customFormat="1" x14ac:dyDescent="0.25">
      <c r="A438" s="115">
        <v>44288</v>
      </c>
      <c r="B438" s="169">
        <v>35</v>
      </c>
      <c r="C438" s="169">
        <v>211</v>
      </c>
    </row>
    <row r="439" spans="1:3" s="114" customFormat="1" x14ac:dyDescent="0.25">
      <c r="A439" s="115">
        <v>44289</v>
      </c>
      <c r="B439" s="169">
        <v>16</v>
      </c>
      <c r="C439" s="169">
        <v>92</v>
      </c>
    </row>
    <row r="440" spans="1:3" s="114" customFormat="1" x14ac:dyDescent="0.25">
      <c r="A440" s="115">
        <v>44290</v>
      </c>
      <c r="B440" s="169">
        <v>6</v>
      </c>
      <c r="C440" s="169">
        <v>25</v>
      </c>
    </row>
    <row r="441" spans="1:3" s="114" customFormat="1" x14ac:dyDescent="0.25">
      <c r="A441" s="115">
        <v>44291</v>
      </c>
      <c r="B441" s="169">
        <v>29</v>
      </c>
      <c r="C441" s="169">
        <v>204</v>
      </c>
    </row>
    <row r="442" spans="1:3" x14ac:dyDescent="0.25">
      <c r="A442" s="115">
        <v>44292</v>
      </c>
      <c r="B442" s="169">
        <v>27</v>
      </c>
      <c r="C442" s="169">
        <v>209</v>
      </c>
    </row>
    <row r="443" spans="1:3" s="114" customFormat="1" x14ac:dyDescent="0.25">
      <c r="A443" s="115">
        <v>44293</v>
      </c>
      <c r="B443" s="169">
        <v>31</v>
      </c>
      <c r="C443" s="169">
        <v>210</v>
      </c>
    </row>
    <row r="444" spans="1:3" s="114" customFormat="1" x14ac:dyDescent="0.25">
      <c r="A444" s="115">
        <v>44294</v>
      </c>
      <c r="B444" s="169">
        <v>26</v>
      </c>
      <c r="C444" s="169">
        <v>235</v>
      </c>
    </row>
    <row r="445" spans="1:3" s="114" customFormat="1" x14ac:dyDescent="0.25">
      <c r="A445" s="115">
        <v>44295</v>
      </c>
      <c r="B445" s="169">
        <v>34</v>
      </c>
      <c r="C445" s="169">
        <v>233</v>
      </c>
    </row>
    <row r="446" spans="1:3" s="114" customFormat="1" x14ac:dyDescent="0.25">
      <c r="A446" s="115">
        <v>44296</v>
      </c>
      <c r="B446" s="169">
        <v>14</v>
      </c>
      <c r="C446" s="169">
        <v>89</v>
      </c>
    </row>
    <row r="447" spans="1:3" s="114" customFormat="1" x14ac:dyDescent="0.25">
      <c r="A447" s="115">
        <v>44297</v>
      </c>
      <c r="B447" s="169">
        <v>6</v>
      </c>
      <c r="C447" s="169">
        <v>49</v>
      </c>
    </row>
    <row r="448" spans="1:3" s="114" customFormat="1" x14ac:dyDescent="0.25">
      <c r="A448" s="115">
        <v>44298</v>
      </c>
      <c r="B448" s="169">
        <v>31</v>
      </c>
      <c r="C448" s="169">
        <v>192</v>
      </c>
    </row>
    <row r="449" spans="1:3" s="114" customFormat="1" x14ac:dyDescent="0.25">
      <c r="A449" s="115">
        <v>44299</v>
      </c>
      <c r="B449" s="169">
        <v>32</v>
      </c>
      <c r="C449" s="169">
        <v>178</v>
      </c>
    </row>
    <row r="450" spans="1:3" s="114" customFormat="1" x14ac:dyDescent="0.25">
      <c r="A450" s="115">
        <v>44300</v>
      </c>
      <c r="B450" s="169">
        <v>40</v>
      </c>
      <c r="C450" s="169">
        <v>186</v>
      </c>
    </row>
    <row r="451" spans="1:3" s="114" customFormat="1" x14ac:dyDescent="0.25">
      <c r="A451" s="115">
        <v>44301</v>
      </c>
      <c r="B451" s="169">
        <v>27</v>
      </c>
      <c r="C451" s="169">
        <v>185</v>
      </c>
    </row>
    <row r="452" spans="1:3" s="114" customFormat="1" x14ac:dyDescent="0.25">
      <c r="A452" s="115">
        <v>44302</v>
      </c>
      <c r="B452" s="169">
        <v>31</v>
      </c>
      <c r="C452" s="169">
        <v>148</v>
      </c>
    </row>
    <row r="453" spans="1:3" s="114" customFormat="1" x14ac:dyDescent="0.25">
      <c r="A453" s="115">
        <v>44303</v>
      </c>
      <c r="B453" s="169">
        <v>12</v>
      </c>
      <c r="C453" s="169">
        <v>83</v>
      </c>
    </row>
    <row r="454" spans="1:3" s="114" customFormat="1" x14ac:dyDescent="0.25">
      <c r="A454" s="115">
        <v>44304</v>
      </c>
      <c r="B454" s="169">
        <v>8</v>
      </c>
      <c r="C454" s="169">
        <v>41</v>
      </c>
    </row>
    <row r="455" spans="1:3" s="114" customFormat="1" x14ac:dyDescent="0.25">
      <c r="A455" s="115">
        <v>44305</v>
      </c>
      <c r="B455" s="169">
        <v>32</v>
      </c>
      <c r="C455" s="169">
        <v>168</v>
      </c>
    </row>
    <row r="456" spans="1:3" s="114" customFormat="1" x14ac:dyDescent="0.25">
      <c r="A456" s="115">
        <v>44306</v>
      </c>
      <c r="B456" s="169">
        <v>31</v>
      </c>
      <c r="C456" s="169">
        <v>163</v>
      </c>
    </row>
    <row r="457" spans="1:3" s="114" customFormat="1" x14ac:dyDescent="0.25">
      <c r="A457" s="115">
        <v>44307</v>
      </c>
      <c r="B457" s="169">
        <v>25</v>
      </c>
      <c r="C457" s="169">
        <v>166</v>
      </c>
    </row>
    <row r="458" spans="1:3" s="114" customFormat="1" x14ac:dyDescent="0.25">
      <c r="A458" s="115">
        <v>44308</v>
      </c>
      <c r="B458" s="169">
        <v>14</v>
      </c>
      <c r="C458" s="169">
        <v>143</v>
      </c>
    </row>
    <row r="459" spans="1:3" s="114" customFormat="1" x14ac:dyDescent="0.25">
      <c r="A459" s="115">
        <v>44309</v>
      </c>
      <c r="B459" s="169">
        <v>26</v>
      </c>
      <c r="C459" s="169">
        <v>147</v>
      </c>
    </row>
    <row r="460" spans="1:3" s="114" customFormat="1" x14ac:dyDescent="0.25">
      <c r="A460" s="115">
        <v>44310</v>
      </c>
      <c r="B460" s="169">
        <v>11</v>
      </c>
      <c r="C460" s="169">
        <v>54</v>
      </c>
    </row>
    <row r="461" spans="1:3" s="114" customFormat="1" x14ac:dyDescent="0.25">
      <c r="A461" s="115">
        <v>44311</v>
      </c>
      <c r="B461" s="169">
        <v>6</v>
      </c>
      <c r="C461" s="169">
        <v>34</v>
      </c>
    </row>
    <row r="462" spans="1:3" s="114" customFormat="1" x14ac:dyDescent="0.25">
      <c r="A462" s="115">
        <v>44312</v>
      </c>
      <c r="B462" s="169">
        <v>18</v>
      </c>
      <c r="C462" s="169">
        <v>139</v>
      </c>
    </row>
    <row r="463" spans="1:3" s="114" customFormat="1" x14ac:dyDescent="0.25">
      <c r="A463" s="115">
        <v>44313</v>
      </c>
      <c r="B463" s="169">
        <v>29</v>
      </c>
      <c r="C463" s="169">
        <v>172</v>
      </c>
    </row>
    <row r="464" spans="1:3" s="114" customFormat="1" x14ac:dyDescent="0.25">
      <c r="A464" s="115">
        <v>44314</v>
      </c>
      <c r="B464" s="169">
        <v>26</v>
      </c>
      <c r="C464" s="169">
        <v>146</v>
      </c>
    </row>
    <row r="465" spans="1:3" s="114" customFormat="1" x14ac:dyDescent="0.25">
      <c r="A465" s="115">
        <v>44315</v>
      </c>
      <c r="B465" s="169">
        <v>25</v>
      </c>
      <c r="C465" s="169">
        <v>148</v>
      </c>
    </row>
    <row r="466" spans="1:3" x14ac:dyDescent="0.25">
      <c r="A466" s="115">
        <v>44316</v>
      </c>
      <c r="B466" s="169">
        <v>24</v>
      </c>
      <c r="C466" s="169">
        <v>165</v>
      </c>
    </row>
    <row r="467" spans="1:3" x14ac:dyDescent="0.25">
      <c r="A467" s="115">
        <v>44317</v>
      </c>
      <c r="B467" s="169">
        <v>9</v>
      </c>
      <c r="C467" s="169">
        <v>56</v>
      </c>
    </row>
    <row r="468" spans="1:3" x14ac:dyDescent="0.25">
      <c r="A468" s="115">
        <v>44318</v>
      </c>
      <c r="B468" s="169">
        <v>3</v>
      </c>
      <c r="C468" s="169">
        <v>30</v>
      </c>
    </row>
    <row r="469" spans="1:3" x14ac:dyDescent="0.25">
      <c r="A469" s="115">
        <v>44319</v>
      </c>
      <c r="B469" s="169">
        <v>22</v>
      </c>
      <c r="C469" s="169">
        <v>161</v>
      </c>
    </row>
    <row r="470" spans="1:3" x14ac:dyDescent="0.25">
      <c r="A470" s="115">
        <v>44320</v>
      </c>
      <c r="B470" s="169">
        <v>21</v>
      </c>
      <c r="C470" s="169">
        <v>159</v>
      </c>
    </row>
    <row r="471" spans="1:3" x14ac:dyDescent="0.25">
      <c r="A471" s="115">
        <v>44321</v>
      </c>
      <c r="B471" s="169">
        <v>25</v>
      </c>
      <c r="C471" s="169">
        <v>161</v>
      </c>
    </row>
    <row r="472" spans="1:3" x14ac:dyDescent="0.25">
      <c r="A472" s="115">
        <v>44322</v>
      </c>
      <c r="B472" s="169">
        <v>16</v>
      </c>
      <c r="C472" s="169">
        <v>131</v>
      </c>
    </row>
    <row r="473" spans="1:3" x14ac:dyDescent="0.25">
      <c r="A473" s="115">
        <v>44323</v>
      </c>
      <c r="B473" s="169">
        <v>23</v>
      </c>
      <c r="C473" s="169">
        <v>138</v>
      </c>
    </row>
    <row r="474" spans="1:3" x14ac:dyDescent="0.25">
      <c r="A474" s="115">
        <v>44324</v>
      </c>
      <c r="B474" s="169">
        <v>15</v>
      </c>
      <c r="C474" s="169">
        <v>63</v>
      </c>
    </row>
    <row r="475" spans="1:3" x14ac:dyDescent="0.25">
      <c r="A475" s="115">
        <v>44325</v>
      </c>
      <c r="B475" s="169">
        <v>3</v>
      </c>
      <c r="C475" s="169">
        <v>17</v>
      </c>
    </row>
    <row r="476" spans="1:3" x14ac:dyDescent="0.25">
      <c r="A476" s="115">
        <v>44326</v>
      </c>
      <c r="B476" s="169">
        <v>18</v>
      </c>
      <c r="C476" s="169">
        <v>132</v>
      </c>
    </row>
    <row r="477" spans="1:3" x14ac:dyDescent="0.25">
      <c r="A477" s="115">
        <v>44327</v>
      </c>
      <c r="B477" s="169">
        <v>20</v>
      </c>
      <c r="C477" s="169">
        <v>163</v>
      </c>
    </row>
    <row r="478" spans="1:3" x14ac:dyDescent="0.25">
      <c r="A478" s="115">
        <v>44328</v>
      </c>
      <c r="B478" s="169">
        <v>22</v>
      </c>
      <c r="C478" s="169">
        <v>154</v>
      </c>
    </row>
    <row r="479" spans="1:3" x14ac:dyDescent="0.25">
      <c r="A479" s="115">
        <v>44329</v>
      </c>
      <c r="B479" s="169">
        <v>30</v>
      </c>
      <c r="C479" s="169">
        <v>132</v>
      </c>
    </row>
    <row r="480" spans="1:3" x14ac:dyDescent="0.25">
      <c r="A480" s="115">
        <v>44330</v>
      </c>
      <c r="B480" s="169">
        <v>34</v>
      </c>
      <c r="C480" s="169">
        <v>164</v>
      </c>
    </row>
    <row r="481" spans="1:3" x14ac:dyDescent="0.25">
      <c r="A481" s="115">
        <v>44331</v>
      </c>
      <c r="B481" s="169">
        <v>13</v>
      </c>
      <c r="C481" s="169">
        <v>64</v>
      </c>
    </row>
    <row r="482" spans="1:3" x14ac:dyDescent="0.25">
      <c r="A482" s="115">
        <v>44332</v>
      </c>
      <c r="B482" s="169">
        <v>9</v>
      </c>
      <c r="C482" s="169">
        <v>49</v>
      </c>
    </row>
    <row r="483" spans="1:3" x14ac:dyDescent="0.25">
      <c r="A483" s="115">
        <v>44333</v>
      </c>
      <c r="B483" s="169">
        <v>28</v>
      </c>
      <c r="C483" s="169">
        <v>179</v>
      </c>
    </row>
    <row r="484" spans="1:3" x14ac:dyDescent="0.25">
      <c r="A484" s="115">
        <v>44334</v>
      </c>
      <c r="B484" s="169">
        <v>34</v>
      </c>
      <c r="C484" s="169">
        <v>201</v>
      </c>
    </row>
    <row r="485" spans="1:3" x14ac:dyDescent="0.25">
      <c r="A485" s="115">
        <v>44335</v>
      </c>
      <c r="B485" s="169">
        <v>34</v>
      </c>
      <c r="C485" s="169">
        <v>189</v>
      </c>
    </row>
    <row r="486" spans="1:3" x14ac:dyDescent="0.25">
      <c r="A486" s="115">
        <v>44336</v>
      </c>
      <c r="B486" s="169">
        <v>29</v>
      </c>
      <c r="C486" s="169">
        <v>196</v>
      </c>
    </row>
    <row r="487" spans="1:3" x14ac:dyDescent="0.25">
      <c r="A487" s="115">
        <v>44337</v>
      </c>
      <c r="B487" s="169">
        <v>29</v>
      </c>
      <c r="C487" s="169">
        <v>161</v>
      </c>
    </row>
    <row r="488" spans="1:3" x14ac:dyDescent="0.25">
      <c r="A488" s="115">
        <v>44338</v>
      </c>
      <c r="B488" s="169">
        <v>7</v>
      </c>
      <c r="C488" s="169">
        <v>81</v>
      </c>
    </row>
    <row r="489" spans="1:3" x14ac:dyDescent="0.25">
      <c r="A489" s="115">
        <v>44339</v>
      </c>
      <c r="B489" s="169">
        <v>7</v>
      </c>
      <c r="C489" s="169">
        <v>41</v>
      </c>
    </row>
    <row r="490" spans="1:3" x14ac:dyDescent="0.25">
      <c r="A490" s="115">
        <v>44340</v>
      </c>
      <c r="B490" s="169">
        <v>21</v>
      </c>
      <c r="C490" s="169">
        <v>176</v>
      </c>
    </row>
    <row r="491" spans="1:3" x14ac:dyDescent="0.25">
      <c r="A491" s="115">
        <v>44341</v>
      </c>
      <c r="B491" s="169">
        <v>20</v>
      </c>
      <c r="C491" s="169">
        <v>146</v>
      </c>
    </row>
    <row r="492" spans="1:3" x14ac:dyDescent="0.25">
      <c r="A492" s="115">
        <v>44342</v>
      </c>
      <c r="B492" s="169">
        <v>29</v>
      </c>
      <c r="C492" s="169">
        <v>171</v>
      </c>
    </row>
    <row r="493" spans="1:3" x14ac:dyDescent="0.25">
      <c r="A493" s="115">
        <v>44343</v>
      </c>
      <c r="B493" s="169">
        <v>18</v>
      </c>
      <c r="C493" s="169">
        <v>153</v>
      </c>
    </row>
    <row r="494" spans="1:3" x14ac:dyDescent="0.25">
      <c r="A494" s="115">
        <v>44344</v>
      </c>
      <c r="B494" s="169">
        <v>21</v>
      </c>
      <c r="C494" s="169">
        <v>142</v>
      </c>
    </row>
    <row r="495" spans="1:3" x14ac:dyDescent="0.25">
      <c r="A495" s="115">
        <v>44345</v>
      </c>
      <c r="B495" s="169">
        <v>12</v>
      </c>
      <c r="C495" s="169">
        <v>68</v>
      </c>
    </row>
    <row r="496" spans="1:3" x14ac:dyDescent="0.25">
      <c r="A496" s="115">
        <v>44346</v>
      </c>
      <c r="B496" s="169">
        <v>8</v>
      </c>
      <c r="C496" s="169">
        <v>42</v>
      </c>
    </row>
    <row r="497" spans="1:3" x14ac:dyDescent="0.25">
      <c r="A497" s="115">
        <v>44347</v>
      </c>
      <c r="B497" s="169">
        <v>2</v>
      </c>
      <c r="C497" s="169">
        <v>28</v>
      </c>
    </row>
    <row r="498" spans="1:3" x14ac:dyDescent="0.25">
      <c r="A498" s="115">
        <v>44348</v>
      </c>
      <c r="B498" s="169">
        <v>25</v>
      </c>
      <c r="C498" s="169">
        <v>182</v>
      </c>
    </row>
    <row r="499" spans="1:3" x14ac:dyDescent="0.25">
      <c r="A499" s="115">
        <v>44349</v>
      </c>
      <c r="B499" s="169">
        <v>24</v>
      </c>
      <c r="C499" s="169">
        <v>178</v>
      </c>
    </row>
    <row r="500" spans="1:3" x14ac:dyDescent="0.25">
      <c r="A500" s="115">
        <v>44350</v>
      </c>
      <c r="B500" s="169">
        <v>21</v>
      </c>
      <c r="C500" s="169">
        <v>171</v>
      </c>
    </row>
    <row r="501" spans="1:3" x14ac:dyDescent="0.25">
      <c r="A501" s="115">
        <v>44351</v>
      </c>
      <c r="B501" s="169">
        <v>22</v>
      </c>
      <c r="C501" s="169">
        <v>160</v>
      </c>
    </row>
    <row r="502" spans="1:3" x14ac:dyDescent="0.25">
      <c r="A502" s="115">
        <v>44352</v>
      </c>
      <c r="B502" s="169">
        <v>6</v>
      </c>
      <c r="C502" s="169">
        <v>74</v>
      </c>
    </row>
    <row r="503" spans="1:3" x14ac:dyDescent="0.25">
      <c r="A503" s="115">
        <v>44353</v>
      </c>
      <c r="B503" s="169">
        <v>2</v>
      </c>
      <c r="C503" s="169">
        <v>34</v>
      </c>
    </row>
    <row r="504" spans="1:3" x14ac:dyDescent="0.25">
      <c r="A504" s="115">
        <v>44354</v>
      </c>
      <c r="B504" s="169">
        <v>24</v>
      </c>
      <c r="C504" s="169">
        <v>143</v>
      </c>
    </row>
    <row r="505" spans="1:3" x14ac:dyDescent="0.25">
      <c r="A505" s="115">
        <v>44355</v>
      </c>
      <c r="B505" s="169">
        <v>14</v>
      </c>
      <c r="C505" s="169">
        <v>155</v>
      </c>
    </row>
    <row r="506" spans="1:3" x14ac:dyDescent="0.25">
      <c r="A506" s="115">
        <v>44356</v>
      </c>
      <c r="B506" s="169">
        <v>21</v>
      </c>
      <c r="C506" s="169">
        <v>138</v>
      </c>
    </row>
    <row r="507" spans="1:3" x14ac:dyDescent="0.25">
      <c r="A507" s="115">
        <v>44357</v>
      </c>
      <c r="B507" s="169">
        <v>22</v>
      </c>
      <c r="C507" s="169">
        <v>128</v>
      </c>
    </row>
    <row r="508" spans="1:3" x14ac:dyDescent="0.25">
      <c r="A508" s="115">
        <v>44358</v>
      </c>
      <c r="B508" s="169">
        <v>23</v>
      </c>
      <c r="C508" s="169">
        <v>122</v>
      </c>
    </row>
    <row r="509" spans="1:3" x14ac:dyDescent="0.25">
      <c r="A509" s="115">
        <v>44359</v>
      </c>
      <c r="B509" s="169">
        <v>11</v>
      </c>
      <c r="C509" s="169">
        <v>45</v>
      </c>
    </row>
    <row r="510" spans="1:3" x14ac:dyDescent="0.25">
      <c r="A510" s="115">
        <v>44360</v>
      </c>
      <c r="B510" s="169">
        <v>3</v>
      </c>
      <c r="C510" s="169">
        <v>30</v>
      </c>
    </row>
    <row r="511" spans="1:3" x14ac:dyDescent="0.25">
      <c r="A511" s="115">
        <v>44361</v>
      </c>
      <c r="B511" s="169">
        <v>12</v>
      </c>
      <c r="C511" s="169">
        <v>136</v>
      </c>
    </row>
    <row r="512" spans="1:3" x14ac:dyDescent="0.25">
      <c r="A512" s="115">
        <v>44362</v>
      </c>
      <c r="B512" s="169">
        <v>9</v>
      </c>
      <c r="C512" s="169">
        <v>165</v>
      </c>
    </row>
    <row r="513" spans="1:3" x14ac:dyDescent="0.25">
      <c r="A513" s="115">
        <v>44363</v>
      </c>
      <c r="B513" s="169">
        <v>28</v>
      </c>
      <c r="C513" s="169">
        <v>155</v>
      </c>
    </row>
    <row r="514" spans="1:3" x14ac:dyDescent="0.25">
      <c r="A514" s="115">
        <v>44364</v>
      </c>
      <c r="B514" s="169">
        <v>12</v>
      </c>
      <c r="C514" s="169">
        <v>120</v>
      </c>
    </row>
    <row r="515" spans="1:3" x14ac:dyDescent="0.25">
      <c r="A515" s="115">
        <v>44365</v>
      </c>
      <c r="B515" s="169">
        <v>12</v>
      </c>
      <c r="C515" s="169">
        <v>98</v>
      </c>
    </row>
    <row r="516" spans="1:3" x14ac:dyDescent="0.25">
      <c r="A516" s="115">
        <v>44366</v>
      </c>
      <c r="B516" s="169">
        <v>6</v>
      </c>
      <c r="C516" s="169">
        <v>44</v>
      </c>
    </row>
    <row r="517" spans="1:3" x14ac:dyDescent="0.25">
      <c r="A517" s="115">
        <v>44367</v>
      </c>
      <c r="B517" s="169">
        <v>2</v>
      </c>
      <c r="C517" s="169">
        <v>25</v>
      </c>
    </row>
    <row r="518" spans="1:3" x14ac:dyDescent="0.25">
      <c r="A518" s="115">
        <v>44368</v>
      </c>
      <c r="B518" s="169">
        <v>7</v>
      </c>
      <c r="C518" s="169">
        <v>66</v>
      </c>
    </row>
    <row r="519" spans="1:3" x14ac:dyDescent="0.25">
      <c r="A519" s="115">
        <v>44369</v>
      </c>
      <c r="B519" s="169">
        <v>4</v>
      </c>
      <c r="C519" s="169">
        <v>22</v>
      </c>
    </row>
    <row r="520" spans="1:3" x14ac:dyDescent="0.25">
      <c r="A520" s="130"/>
      <c r="B520" s="130"/>
      <c r="C520" s="130"/>
    </row>
    <row r="521" spans="1:3" x14ac:dyDescent="0.25">
      <c r="A521" s="130"/>
      <c r="B521" s="130"/>
      <c r="C521" s="130"/>
    </row>
    <row r="522" spans="1:3" x14ac:dyDescent="0.25">
      <c r="A522" s="130"/>
      <c r="B522" s="130"/>
      <c r="C522" s="130"/>
    </row>
    <row r="523" spans="1:3" x14ac:dyDescent="0.25">
      <c r="A523" s="130"/>
      <c r="B523" s="130"/>
      <c r="C523" s="130"/>
    </row>
    <row r="524" spans="1:3" x14ac:dyDescent="0.25">
      <c r="A524" s="130"/>
      <c r="B524" s="130"/>
      <c r="C524" s="130"/>
    </row>
    <row r="525" spans="1:3" x14ac:dyDescent="0.25">
      <c r="A525" s="130"/>
      <c r="B525" s="130"/>
      <c r="C525" s="130"/>
    </row>
    <row r="526" spans="1:3" x14ac:dyDescent="0.25">
      <c r="A526" s="130"/>
      <c r="B526" s="130"/>
      <c r="C526" s="130"/>
    </row>
    <row r="527" spans="1:3" x14ac:dyDescent="0.25">
      <c r="A527" s="130"/>
      <c r="B527" s="130"/>
      <c r="C527" s="130"/>
    </row>
    <row r="528" spans="1:3" x14ac:dyDescent="0.25">
      <c r="A528" s="130"/>
      <c r="B528" s="130"/>
      <c r="C528" s="130"/>
    </row>
    <row r="529" spans="1:3" x14ac:dyDescent="0.25">
      <c r="A529" s="130"/>
      <c r="B529" s="130"/>
      <c r="C529" s="130"/>
    </row>
    <row r="530" spans="1:3" x14ac:dyDescent="0.25">
      <c r="A530" s="130"/>
      <c r="B530" s="130"/>
      <c r="C530" s="130"/>
    </row>
    <row r="531" spans="1:3" x14ac:dyDescent="0.25">
      <c r="A531" s="130"/>
      <c r="B531" s="130"/>
      <c r="C531" s="130"/>
    </row>
    <row r="532" spans="1:3" x14ac:dyDescent="0.25">
      <c r="A532" s="130"/>
      <c r="B532" s="130"/>
      <c r="C532" s="130"/>
    </row>
    <row r="533" spans="1:3" x14ac:dyDescent="0.25">
      <c r="A533" s="130"/>
      <c r="B533" s="130"/>
      <c r="C533" s="130"/>
    </row>
    <row r="534" spans="1:3" x14ac:dyDescent="0.25">
      <c r="A534" s="130"/>
      <c r="B534" s="130"/>
      <c r="C534" s="130"/>
    </row>
    <row r="535" spans="1:3" x14ac:dyDescent="0.25">
      <c r="A535" s="130"/>
      <c r="B535" s="130"/>
      <c r="C535" s="130"/>
    </row>
    <row r="536" spans="1:3" x14ac:dyDescent="0.25">
      <c r="A536" s="130"/>
      <c r="B536" s="130"/>
      <c r="C536" s="130"/>
    </row>
    <row r="537" spans="1:3" x14ac:dyDescent="0.25">
      <c r="A537" s="130"/>
      <c r="B537" s="130"/>
      <c r="C537" s="130"/>
    </row>
    <row r="538" spans="1:3" x14ac:dyDescent="0.25">
      <c r="A538" s="130"/>
      <c r="B538" s="130"/>
      <c r="C538" s="130"/>
    </row>
    <row r="539" spans="1:3" x14ac:dyDescent="0.25">
      <c r="A539" s="130"/>
      <c r="B539" s="130"/>
      <c r="C539" s="130"/>
    </row>
    <row r="540" spans="1:3" x14ac:dyDescent="0.25">
      <c r="A540" s="130"/>
      <c r="B540" s="130"/>
      <c r="C540" s="130"/>
    </row>
    <row r="541" spans="1:3" x14ac:dyDescent="0.25">
      <c r="A541" s="130"/>
      <c r="B541" s="130"/>
      <c r="C541" s="130"/>
    </row>
    <row r="542" spans="1:3" x14ac:dyDescent="0.25">
      <c r="A542" s="130"/>
      <c r="B542" s="130"/>
      <c r="C542" s="130"/>
    </row>
    <row r="543" spans="1:3" x14ac:dyDescent="0.25">
      <c r="A543" s="130"/>
      <c r="B543" s="130"/>
      <c r="C543" s="130"/>
    </row>
    <row r="544" spans="1:3" x14ac:dyDescent="0.25">
      <c r="A544" s="130"/>
      <c r="B544" s="130"/>
      <c r="C544" s="130"/>
    </row>
    <row r="545" spans="1:3" x14ac:dyDescent="0.25">
      <c r="A545" s="130"/>
      <c r="B545" s="130"/>
      <c r="C545" s="130"/>
    </row>
    <row r="546" spans="1:3" x14ac:dyDescent="0.25">
      <c r="A546" s="130"/>
      <c r="B546" s="130"/>
      <c r="C546" s="130"/>
    </row>
    <row r="547" spans="1:3" x14ac:dyDescent="0.25">
      <c r="A547" s="130"/>
      <c r="B547" s="130"/>
      <c r="C547" s="130"/>
    </row>
    <row r="548" spans="1:3" x14ac:dyDescent="0.25">
      <c r="A548" s="130"/>
      <c r="B548" s="130"/>
      <c r="C548" s="130"/>
    </row>
    <row r="549" spans="1:3" x14ac:dyDescent="0.25">
      <c r="A549" s="130"/>
      <c r="B549" s="130"/>
      <c r="C549" s="130"/>
    </row>
    <row r="550" spans="1:3" x14ac:dyDescent="0.25">
      <c r="A550" s="130"/>
      <c r="B550" s="130"/>
      <c r="C550" s="130"/>
    </row>
    <row r="551" spans="1:3" x14ac:dyDescent="0.25">
      <c r="A551" s="130"/>
      <c r="B551" s="130"/>
      <c r="C551" s="130"/>
    </row>
    <row r="552" spans="1:3" x14ac:dyDescent="0.25">
      <c r="A552" s="130"/>
      <c r="B552" s="130"/>
      <c r="C552" s="130"/>
    </row>
    <row r="553" spans="1:3" x14ac:dyDescent="0.25">
      <c r="A553" s="130"/>
      <c r="B553" s="130"/>
      <c r="C553" s="130"/>
    </row>
    <row r="554" spans="1:3" x14ac:dyDescent="0.25">
      <c r="A554" s="130"/>
      <c r="B554" s="130"/>
      <c r="C554" s="130"/>
    </row>
    <row r="555" spans="1:3" x14ac:dyDescent="0.25">
      <c r="A555" s="130"/>
      <c r="B555" s="130"/>
      <c r="C555" s="130"/>
    </row>
    <row r="556" spans="1:3" x14ac:dyDescent="0.25">
      <c r="A556" s="130"/>
      <c r="B556" s="130"/>
      <c r="C556" s="130"/>
    </row>
    <row r="557" spans="1:3" x14ac:dyDescent="0.25">
      <c r="A557" s="130"/>
      <c r="B557" s="130"/>
      <c r="C557" s="130"/>
    </row>
    <row r="558" spans="1:3" x14ac:dyDescent="0.25">
      <c r="A558" s="130"/>
      <c r="B558" s="130"/>
      <c r="C558" s="130"/>
    </row>
    <row r="559" spans="1:3" x14ac:dyDescent="0.25">
      <c r="A559" s="130"/>
      <c r="B559" s="130"/>
      <c r="C559" s="130"/>
    </row>
    <row r="560" spans="1:3" x14ac:dyDescent="0.25">
      <c r="A560" s="130"/>
      <c r="B560" s="130"/>
      <c r="C560" s="130"/>
    </row>
    <row r="561" spans="1:3" x14ac:dyDescent="0.25">
      <c r="A561" s="130"/>
      <c r="B561" s="130"/>
      <c r="C561" s="130"/>
    </row>
    <row r="562" spans="1:3" x14ac:dyDescent="0.25">
      <c r="A562" s="130"/>
      <c r="B562" s="130"/>
      <c r="C562" s="130"/>
    </row>
    <row r="563" spans="1:3" x14ac:dyDescent="0.25">
      <c r="A563" s="130"/>
      <c r="B563" s="130"/>
      <c r="C563" s="130"/>
    </row>
    <row r="564" spans="1:3" x14ac:dyDescent="0.25">
      <c r="A564" s="130"/>
      <c r="B564" s="130"/>
      <c r="C564" s="130"/>
    </row>
    <row r="565" spans="1:3" x14ac:dyDescent="0.25">
      <c r="A565" s="130"/>
      <c r="B565" s="130"/>
      <c r="C565" s="130"/>
    </row>
    <row r="566" spans="1:3" x14ac:dyDescent="0.25">
      <c r="A566" s="130"/>
      <c r="B566" s="130"/>
      <c r="C566" s="130"/>
    </row>
    <row r="567" spans="1:3" x14ac:dyDescent="0.25">
      <c r="A567" s="130"/>
      <c r="B567" s="130"/>
      <c r="C567" s="130"/>
    </row>
    <row r="568" spans="1:3" x14ac:dyDescent="0.25">
      <c r="A568" s="130"/>
      <c r="B568" s="130"/>
      <c r="C568" s="130"/>
    </row>
    <row r="569" spans="1:3" x14ac:dyDescent="0.25">
      <c r="A569" s="130"/>
      <c r="B569" s="130"/>
      <c r="C569" s="130"/>
    </row>
    <row r="570" spans="1:3" x14ac:dyDescent="0.25">
      <c r="A570" s="130"/>
      <c r="B570" s="130"/>
      <c r="C570" s="130"/>
    </row>
    <row r="571" spans="1:3" x14ac:dyDescent="0.25">
      <c r="A571" s="130"/>
      <c r="B571" s="130"/>
      <c r="C571" s="130"/>
    </row>
    <row r="572" spans="1:3" x14ac:dyDescent="0.25">
      <c r="A572" s="130"/>
      <c r="B572" s="130"/>
      <c r="C572" s="130"/>
    </row>
    <row r="573" spans="1:3" x14ac:dyDescent="0.25">
      <c r="A573" s="130"/>
      <c r="B573" s="130"/>
      <c r="C573" s="130"/>
    </row>
    <row r="574" spans="1:3" x14ac:dyDescent="0.25">
      <c r="A574" s="130"/>
      <c r="B574" s="130"/>
      <c r="C574" s="130"/>
    </row>
    <row r="575" spans="1:3" x14ac:dyDescent="0.25">
      <c r="A575" s="130"/>
      <c r="B575" s="130"/>
      <c r="C575" s="130"/>
    </row>
    <row r="576" spans="1:3" x14ac:dyDescent="0.25">
      <c r="A576" s="130"/>
      <c r="B576" s="130"/>
      <c r="C576" s="130"/>
    </row>
    <row r="577" spans="1:3" x14ac:dyDescent="0.25">
      <c r="A577" s="130"/>
      <c r="B577" s="130"/>
      <c r="C577" s="130"/>
    </row>
    <row r="578" spans="1:3" x14ac:dyDescent="0.25">
      <c r="A578" s="130"/>
      <c r="B578" s="130"/>
      <c r="C578" s="130"/>
    </row>
    <row r="579" spans="1:3" x14ac:dyDescent="0.25">
      <c r="A579" s="130"/>
      <c r="B579" s="130"/>
      <c r="C579" s="130"/>
    </row>
    <row r="580" spans="1:3" x14ac:dyDescent="0.25">
      <c r="A580" s="130"/>
      <c r="B580" s="130"/>
      <c r="C580" s="130"/>
    </row>
    <row r="581" spans="1:3" x14ac:dyDescent="0.25">
      <c r="A581" s="130"/>
      <c r="B581" s="130"/>
      <c r="C581" s="130"/>
    </row>
    <row r="582" spans="1:3" x14ac:dyDescent="0.25">
      <c r="A582" s="130"/>
      <c r="B582" s="130"/>
      <c r="C582" s="130"/>
    </row>
    <row r="583" spans="1:3" x14ac:dyDescent="0.25">
      <c r="A583" s="130"/>
      <c r="B583" s="130"/>
      <c r="C583" s="130"/>
    </row>
    <row r="584" spans="1:3" x14ac:dyDescent="0.25">
      <c r="A584" s="130"/>
      <c r="B584" s="130"/>
      <c r="C584" s="130"/>
    </row>
    <row r="585" spans="1:3" x14ac:dyDescent="0.25">
      <c r="A585" s="130"/>
      <c r="B585" s="130"/>
      <c r="C585" s="130"/>
    </row>
    <row r="586" spans="1:3" x14ac:dyDescent="0.25">
      <c r="A586" s="130"/>
      <c r="B586" s="130"/>
      <c r="C586" s="130"/>
    </row>
    <row r="587" spans="1:3" x14ac:dyDescent="0.25">
      <c r="A587" s="130"/>
      <c r="B587" s="130"/>
      <c r="C587" s="130"/>
    </row>
    <row r="588" spans="1:3" x14ac:dyDescent="0.25">
      <c r="A588" s="130"/>
      <c r="B588" s="130"/>
      <c r="C588" s="130"/>
    </row>
    <row r="589" spans="1:3" x14ac:dyDescent="0.25">
      <c r="A589" s="130"/>
      <c r="B589" s="130"/>
      <c r="C589" s="130"/>
    </row>
    <row r="590" spans="1:3" x14ac:dyDescent="0.25">
      <c r="A590" s="130"/>
      <c r="B590" s="130"/>
      <c r="C590" s="130"/>
    </row>
    <row r="591" spans="1:3" x14ac:dyDescent="0.25">
      <c r="A591" s="130"/>
      <c r="B591" s="130"/>
      <c r="C591" s="130"/>
    </row>
    <row r="592" spans="1:3" x14ac:dyDescent="0.25">
      <c r="A592" s="130"/>
      <c r="B592" s="130"/>
      <c r="C592" s="130"/>
    </row>
    <row r="593" spans="1:3" x14ac:dyDescent="0.25">
      <c r="A593" s="130"/>
      <c r="B593" s="130"/>
      <c r="C593" s="130"/>
    </row>
    <row r="594" spans="1:3" x14ac:dyDescent="0.25">
      <c r="A594" s="130"/>
      <c r="B594" s="130"/>
      <c r="C594" s="130"/>
    </row>
    <row r="595" spans="1:3" x14ac:dyDescent="0.25">
      <c r="A595" s="130"/>
      <c r="B595" s="130"/>
      <c r="C595" s="130"/>
    </row>
    <row r="596" spans="1:3" x14ac:dyDescent="0.25">
      <c r="A596" s="130"/>
      <c r="B596" s="130"/>
      <c r="C596" s="130"/>
    </row>
    <row r="597" spans="1:3" x14ac:dyDescent="0.25">
      <c r="A597" s="130"/>
      <c r="B597" s="130"/>
      <c r="C597" s="130"/>
    </row>
    <row r="598" spans="1:3" x14ac:dyDescent="0.25">
      <c r="A598" s="130"/>
      <c r="B598" s="130"/>
      <c r="C598" s="130"/>
    </row>
    <row r="599" spans="1:3" x14ac:dyDescent="0.25">
      <c r="A599" s="130"/>
      <c r="B599" s="130"/>
      <c r="C599" s="130"/>
    </row>
    <row r="600" spans="1:3" x14ac:dyDescent="0.25">
      <c r="A600" s="130"/>
      <c r="B600" s="130"/>
      <c r="C600" s="130"/>
    </row>
    <row r="601" spans="1:3" x14ac:dyDescent="0.25">
      <c r="A601" s="130"/>
      <c r="B601" s="130"/>
      <c r="C601" s="130"/>
    </row>
    <row r="602" spans="1:3" x14ac:dyDescent="0.25">
      <c r="A602" s="130"/>
      <c r="B602" s="130"/>
      <c r="C602" s="130"/>
    </row>
    <row r="603" spans="1:3" x14ac:dyDescent="0.25">
      <c r="A603" s="130"/>
      <c r="B603" s="130"/>
      <c r="C603" s="130"/>
    </row>
    <row r="604" spans="1:3" x14ac:dyDescent="0.25">
      <c r="A604" s="130"/>
      <c r="B604" s="130"/>
      <c r="C604" s="130"/>
    </row>
    <row r="605" spans="1:3" x14ac:dyDescent="0.25">
      <c r="A605" s="130"/>
      <c r="B605" s="130"/>
      <c r="C605" s="130"/>
    </row>
    <row r="606" spans="1:3" x14ac:dyDescent="0.25">
      <c r="A606" s="130"/>
      <c r="B606" s="130"/>
      <c r="C606" s="130"/>
    </row>
    <row r="607" spans="1:3" x14ac:dyDescent="0.25">
      <c r="A607" s="130"/>
      <c r="B607" s="130"/>
      <c r="C607" s="130"/>
    </row>
    <row r="608" spans="1:3" x14ac:dyDescent="0.25">
      <c r="A608" s="130"/>
      <c r="B608" s="130"/>
      <c r="C608" s="130"/>
    </row>
    <row r="609" spans="1:3" x14ac:dyDescent="0.25">
      <c r="A609" s="130"/>
      <c r="B609" s="130"/>
      <c r="C609" s="130"/>
    </row>
    <row r="610" spans="1:3" x14ac:dyDescent="0.25">
      <c r="A610" s="130"/>
      <c r="B610" s="130"/>
      <c r="C610" s="130"/>
    </row>
    <row r="611" spans="1:3" x14ac:dyDescent="0.25">
      <c r="A611" s="130"/>
      <c r="B611" s="130"/>
      <c r="C611" s="130"/>
    </row>
    <row r="612" spans="1:3" x14ac:dyDescent="0.25">
      <c r="A612" s="130"/>
      <c r="B612" s="130"/>
      <c r="C612" s="130"/>
    </row>
    <row r="613" spans="1:3" x14ac:dyDescent="0.25">
      <c r="A613" s="130"/>
      <c r="B613" s="130"/>
      <c r="C613" s="130"/>
    </row>
    <row r="614" spans="1:3" x14ac:dyDescent="0.25">
      <c r="A614" s="130"/>
      <c r="B614" s="130"/>
      <c r="C614" s="130"/>
    </row>
    <row r="615" spans="1:3" x14ac:dyDescent="0.25">
      <c r="A615" s="130"/>
      <c r="B615" s="130"/>
      <c r="C615" s="130"/>
    </row>
    <row r="616" spans="1:3" x14ac:dyDescent="0.25">
      <c r="A616" s="130"/>
      <c r="B616" s="130"/>
      <c r="C616" s="130"/>
    </row>
    <row r="617" spans="1:3" x14ac:dyDescent="0.25">
      <c r="A617" s="130"/>
      <c r="B617" s="130"/>
      <c r="C617" s="130"/>
    </row>
    <row r="618" spans="1:3" x14ac:dyDescent="0.25">
      <c r="A618" s="130"/>
      <c r="B618" s="130"/>
      <c r="C618" s="130"/>
    </row>
    <row r="619" spans="1:3" x14ac:dyDescent="0.25">
      <c r="A619" s="130"/>
      <c r="B619" s="130"/>
      <c r="C619" s="130"/>
    </row>
    <row r="620" spans="1:3" x14ac:dyDescent="0.25">
      <c r="A620" s="130"/>
      <c r="B620" s="130"/>
      <c r="C620" s="130"/>
    </row>
    <row r="621" spans="1:3" x14ac:dyDescent="0.25">
      <c r="A621" s="130"/>
      <c r="B621" s="130"/>
      <c r="C621" s="130"/>
    </row>
    <row r="622" spans="1:3" x14ac:dyDescent="0.25">
      <c r="A622" s="130"/>
      <c r="B622" s="130"/>
      <c r="C622" s="130"/>
    </row>
    <row r="623" spans="1:3" x14ac:dyDescent="0.25">
      <c r="A623" s="130"/>
      <c r="B623" s="130"/>
      <c r="C623" s="130"/>
    </row>
    <row r="624" spans="1:3" x14ac:dyDescent="0.25">
      <c r="A624" s="130"/>
      <c r="B624" s="130"/>
      <c r="C624" s="130"/>
    </row>
    <row r="625" spans="1:3" x14ac:dyDescent="0.25">
      <c r="A625" s="130"/>
      <c r="B625" s="130"/>
      <c r="C625" s="130"/>
    </row>
    <row r="626" spans="1:3" x14ac:dyDescent="0.25">
      <c r="A626" s="130"/>
      <c r="B626" s="130"/>
      <c r="C626" s="130"/>
    </row>
    <row r="627" spans="1:3" x14ac:dyDescent="0.25">
      <c r="A627" s="130"/>
      <c r="B627" s="130"/>
      <c r="C627" s="130"/>
    </row>
    <row r="628" spans="1:3" x14ac:dyDescent="0.25">
      <c r="A628" s="130"/>
      <c r="B628" s="130"/>
      <c r="C628" s="130"/>
    </row>
    <row r="629" spans="1:3" x14ac:dyDescent="0.25">
      <c r="A629" s="130"/>
      <c r="B629" s="130"/>
      <c r="C629" s="130"/>
    </row>
    <row r="630" spans="1:3" x14ac:dyDescent="0.25">
      <c r="A630" s="130"/>
      <c r="B630" s="130"/>
      <c r="C630" s="130"/>
    </row>
    <row r="631" spans="1:3" x14ac:dyDescent="0.25">
      <c r="A631" s="130"/>
      <c r="B631" s="130"/>
      <c r="C631" s="130"/>
    </row>
    <row r="632" spans="1:3" x14ac:dyDescent="0.25">
      <c r="A632" s="130"/>
      <c r="B632" s="130"/>
      <c r="C632" s="130"/>
    </row>
    <row r="633" spans="1:3" x14ac:dyDescent="0.25">
      <c r="A633" s="130"/>
      <c r="B633" s="130"/>
      <c r="C633" s="130"/>
    </row>
    <row r="634" spans="1:3" x14ac:dyDescent="0.25">
      <c r="A634" s="130"/>
      <c r="B634" s="130"/>
      <c r="C634" s="130"/>
    </row>
    <row r="635" spans="1:3" x14ac:dyDescent="0.25">
      <c r="A635" s="130"/>
      <c r="B635" s="130"/>
      <c r="C635" s="130"/>
    </row>
    <row r="636" spans="1:3" x14ac:dyDescent="0.25">
      <c r="A636" s="130"/>
      <c r="B636" s="130"/>
      <c r="C636" s="130"/>
    </row>
    <row r="637" spans="1:3" x14ac:dyDescent="0.25">
      <c r="A637" s="130"/>
      <c r="B637" s="130"/>
      <c r="C637" s="130"/>
    </row>
    <row r="638" spans="1:3" x14ac:dyDescent="0.25">
      <c r="A638" s="130"/>
      <c r="B638" s="130"/>
      <c r="C638" s="130"/>
    </row>
    <row r="639" spans="1:3" x14ac:dyDescent="0.25">
      <c r="A639" s="130"/>
      <c r="B639" s="130"/>
      <c r="C639" s="130"/>
    </row>
    <row r="640" spans="1:3" x14ac:dyDescent="0.25">
      <c r="A640" s="130"/>
      <c r="B640" s="130"/>
      <c r="C640" s="130"/>
    </row>
    <row r="641" spans="1:3" x14ac:dyDescent="0.25">
      <c r="A641" s="130"/>
      <c r="B641" s="130"/>
      <c r="C641" s="130"/>
    </row>
    <row r="642" spans="1:3" x14ac:dyDescent="0.25">
      <c r="A642" s="130"/>
      <c r="B642" s="130"/>
      <c r="C642" s="130"/>
    </row>
    <row r="643" spans="1:3" x14ac:dyDescent="0.25">
      <c r="A643" s="130"/>
      <c r="B643" s="130"/>
      <c r="C643" s="130"/>
    </row>
    <row r="644" spans="1:3" x14ac:dyDescent="0.25">
      <c r="A644" s="130"/>
      <c r="B644" s="130"/>
      <c r="C644" s="130"/>
    </row>
    <row r="645" spans="1:3" x14ac:dyDescent="0.25">
      <c r="A645" s="130"/>
      <c r="B645" s="130"/>
      <c r="C645" s="130"/>
    </row>
    <row r="646" spans="1:3" x14ac:dyDescent="0.25">
      <c r="A646" s="130"/>
      <c r="B646" s="130"/>
      <c r="C646" s="130"/>
    </row>
    <row r="647" spans="1:3" x14ac:dyDescent="0.25">
      <c r="A647" s="130"/>
      <c r="B647" s="130"/>
      <c r="C647" s="130"/>
    </row>
    <row r="648" spans="1:3" x14ac:dyDescent="0.25">
      <c r="A648" s="130"/>
      <c r="B648" s="130"/>
      <c r="C648" s="130"/>
    </row>
    <row r="649" spans="1:3" x14ac:dyDescent="0.25">
      <c r="A649" s="130"/>
      <c r="B649" s="130"/>
      <c r="C649" s="130"/>
    </row>
    <row r="650" spans="1:3" x14ac:dyDescent="0.25">
      <c r="A650" s="130"/>
      <c r="B650" s="130"/>
      <c r="C650" s="130"/>
    </row>
    <row r="651" spans="1:3" x14ac:dyDescent="0.25">
      <c r="A651" s="130"/>
      <c r="B651" s="130"/>
      <c r="C651" s="130"/>
    </row>
    <row r="652" spans="1:3" x14ac:dyDescent="0.25">
      <c r="A652" s="130"/>
      <c r="B652" s="130"/>
      <c r="C652" s="130"/>
    </row>
    <row r="653" spans="1:3" x14ac:dyDescent="0.25">
      <c r="A653" s="130"/>
      <c r="B653" s="130"/>
      <c r="C653" s="130"/>
    </row>
    <row r="654" spans="1:3" x14ac:dyDescent="0.25">
      <c r="A654" s="130"/>
      <c r="B654" s="130"/>
      <c r="C654" s="130"/>
    </row>
    <row r="655" spans="1:3" x14ac:dyDescent="0.25">
      <c r="A655" s="130"/>
      <c r="B655" s="130"/>
      <c r="C655" s="130"/>
    </row>
    <row r="656" spans="1:3" x14ac:dyDescent="0.25">
      <c r="A656" s="130"/>
      <c r="B656" s="130"/>
      <c r="C656" s="130"/>
    </row>
    <row r="657" spans="1:3" x14ac:dyDescent="0.25">
      <c r="A657" s="130"/>
      <c r="B657" s="130"/>
      <c r="C657" s="130"/>
    </row>
    <row r="658" spans="1:3" x14ac:dyDescent="0.25">
      <c r="A658" s="130"/>
      <c r="B658" s="130"/>
      <c r="C658" s="130"/>
    </row>
    <row r="659" spans="1:3" x14ac:dyDescent="0.25">
      <c r="A659" s="130"/>
      <c r="B659" s="130"/>
      <c r="C659" s="130"/>
    </row>
    <row r="660" spans="1:3" x14ac:dyDescent="0.25">
      <c r="A660" s="130"/>
      <c r="B660" s="130"/>
      <c r="C660" s="130"/>
    </row>
    <row r="661" spans="1:3" x14ac:dyDescent="0.25">
      <c r="A661" s="130"/>
      <c r="B661" s="130"/>
      <c r="C661" s="130"/>
    </row>
    <row r="662" spans="1:3" x14ac:dyDescent="0.25">
      <c r="A662" s="130"/>
      <c r="B662" s="130"/>
      <c r="C662" s="130"/>
    </row>
    <row r="663" spans="1:3" x14ac:dyDescent="0.25">
      <c r="A663" s="130"/>
      <c r="B663" s="130"/>
      <c r="C663" s="130"/>
    </row>
    <row r="664" spans="1:3" x14ac:dyDescent="0.25">
      <c r="A664" s="130"/>
      <c r="B664" s="130"/>
      <c r="C664" s="130"/>
    </row>
    <row r="665" spans="1:3" x14ac:dyDescent="0.25">
      <c r="A665" s="130"/>
      <c r="B665" s="130"/>
      <c r="C665" s="130"/>
    </row>
    <row r="666" spans="1:3" x14ac:dyDescent="0.25">
      <c r="A666" s="130"/>
      <c r="B666" s="130"/>
      <c r="C666" s="130"/>
    </row>
    <row r="667" spans="1:3" x14ac:dyDescent="0.25">
      <c r="A667" s="130"/>
      <c r="B667" s="130"/>
      <c r="C667" s="130"/>
    </row>
    <row r="668" spans="1:3" x14ac:dyDescent="0.25">
      <c r="A668" s="130"/>
      <c r="B668" s="130"/>
      <c r="C668" s="130"/>
    </row>
    <row r="669" spans="1:3" x14ac:dyDescent="0.25">
      <c r="A669" s="130"/>
      <c r="B669" s="130"/>
      <c r="C669" s="130"/>
    </row>
    <row r="670" spans="1:3" x14ac:dyDescent="0.25">
      <c r="A670" s="130"/>
      <c r="B670" s="130"/>
      <c r="C670" s="130"/>
    </row>
    <row r="671" spans="1:3" x14ac:dyDescent="0.25">
      <c r="A671" s="130"/>
      <c r="B671" s="130"/>
      <c r="C671" s="130"/>
    </row>
    <row r="672" spans="1:3" x14ac:dyDescent="0.25">
      <c r="A672" s="130"/>
      <c r="B672" s="130"/>
      <c r="C672" s="130"/>
    </row>
    <row r="673" spans="1:3" x14ac:dyDescent="0.25">
      <c r="A673" s="130"/>
      <c r="B673" s="130"/>
      <c r="C673" s="130"/>
    </row>
    <row r="674" spans="1:3" x14ac:dyDescent="0.25">
      <c r="A674" s="130"/>
      <c r="B674" s="130"/>
      <c r="C674" s="130"/>
    </row>
    <row r="675" spans="1:3" x14ac:dyDescent="0.25">
      <c r="A675" s="130"/>
      <c r="B675" s="130"/>
      <c r="C675" s="130"/>
    </row>
    <row r="676" spans="1:3" x14ac:dyDescent="0.25">
      <c r="A676" s="130"/>
      <c r="B676" s="130"/>
      <c r="C676" s="130"/>
    </row>
    <row r="677" spans="1:3" x14ac:dyDescent="0.25">
      <c r="A677" s="130"/>
      <c r="B677" s="130"/>
      <c r="C677" s="130"/>
    </row>
    <row r="678" spans="1:3" x14ac:dyDescent="0.25">
      <c r="A678" s="130"/>
      <c r="B678" s="130"/>
      <c r="C678" s="130"/>
    </row>
    <row r="679" spans="1:3" x14ac:dyDescent="0.25">
      <c r="A679" s="130"/>
      <c r="B679" s="130"/>
      <c r="C679" s="130"/>
    </row>
    <row r="680" spans="1:3" x14ac:dyDescent="0.25">
      <c r="A680" s="130"/>
      <c r="B680" s="130"/>
      <c r="C680" s="130"/>
    </row>
    <row r="681" spans="1:3" x14ac:dyDescent="0.25">
      <c r="A681" s="130"/>
      <c r="B681" s="130"/>
      <c r="C681" s="130"/>
    </row>
    <row r="682" spans="1:3" x14ac:dyDescent="0.25">
      <c r="A682" s="130"/>
      <c r="B682" s="130"/>
      <c r="C682" s="130"/>
    </row>
    <row r="683" spans="1:3" x14ac:dyDescent="0.25">
      <c r="A683" s="130"/>
      <c r="B683" s="130"/>
      <c r="C683" s="130"/>
    </row>
    <row r="684" spans="1:3" x14ac:dyDescent="0.25">
      <c r="A684" s="130"/>
      <c r="B684" s="130"/>
      <c r="C684" s="130"/>
    </row>
    <row r="685" spans="1:3" x14ac:dyDescent="0.25">
      <c r="A685" s="130"/>
      <c r="B685" s="130"/>
      <c r="C685" s="130"/>
    </row>
    <row r="686" spans="1:3" x14ac:dyDescent="0.25">
      <c r="A686" s="130"/>
      <c r="B686" s="130"/>
      <c r="C686" s="130"/>
    </row>
    <row r="687" spans="1:3" x14ac:dyDescent="0.25">
      <c r="A687" s="130"/>
      <c r="B687" s="130"/>
      <c r="C687" s="130"/>
    </row>
    <row r="688" spans="1:3" x14ac:dyDescent="0.25">
      <c r="A688" s="130"/>
      <c r="B688" s="130"/>
      <c r="C688" s="130"/>
    </row>
    <row r="689" spans="1:3" x14ac:dyDescent="0.25">
      <c r="A689" s="130"/>
      <c r="B689" s="130"/>
      <c r="C689" s="130"/>
    </row>
    <row r="690" spans="1:3" x14ac:dyDescent="0.25">
      <c r="A690" s="130"/>
      <c r="B690" s="130"/>
      <c r="C690" s="130"/>
    </row>
    <row r="691" spans="1:3" x14ac:dyDescent="0.25">
      <c r="A691" s="130"/>
      <c r="B691" s="130"/>
      <c r="C691" s="130"/>
    </row>
    <row r="692" spans="1:3" x14ac:dyDescent="0.25">
      <c r="A692" s="130"/>
      <c r="B692" s="130"/>
      <c r="C692" s="130"/>
    </row>
    <row r="693" spans="1:3" x14ac:dyDescent="0.25">
      <c r="A693" s="130"/>
      <c r="B693" s="130"/>
      <c r="C693" s="130"/>
    </row>
    <row r="694" spans="1:3" x14ac:dyDescent="0.25">
      <c r="A694" s="130"/>
      <c r="B694" s="130"/>
      <c r="C694" s="130"/>
    </row>
    <row r="695" spans="1:3" x14ac:dyDescent="0.25">
      <c r="A695" s="130"/>
      <c r="B695" s="130"/>
      <c r="C695" s="130"/>
    </row>
    <row r="696" spans="1:3" x14ac:dyDescent="0.25">
      <c r="A696" s="130"/>
      <c r="B696" s="130"/>
      <c r="C696" s="130"/>
    </row>
    <row r="697" spans="1:3" x14ac:dyDescent="0.25">
      <c r="A697" s="130"/>
      <c r="B697" s="130"/>
      <c r="C697" s="130"/>
    </row>
    <row r="698" spans="1:3" x14ac:dyDescent="0.25">
      <c r="A698" s="130"/>
      <c r="B698" s="130"/>
      <c r="C698" s="130"/>
    </row>
    <row r="699" spans="1:3" x14ac:dyDescent="0.25">
      <c r="A699" s="130"/>
      <c r="B699" s="130"/>
      <c r="C699" s="130"/>
    </row>
    <row r="700" spans="1:3" x14ac:dyDescent="0.25">
      <c r="A700" s="130"/>
      <c r="B700" s="130"/>
      <c r="C700" s="130"/>
    </row>
    <row r="701" spans="1:3" x14ac:dyDescent="0.25">
      <c r="A701" s="130"/>
      <c r="B701" s="130"/>
      <c r="C701" s="130"/>
    </row>
    <row r="702" spans="1:3" x14ac:dyDescent="0.25">
      <c r="A702" s="130"/>
      <c r="B702" s="130"/>
      <c r="C702" s="130"/>
    </row>
    <row r="703" spans="1:3" x14ac:dyDescent="0.25">
      <c r="A703" s="130"/>
      <c r="B703" s="130"/>
      <c r="C703" s="130"/>
    </row>
    <row r="704" spans="1:3" x14ac:dyDescent="0.25">
      <c r="A704" s="130"/>
      <c r="B704" s="130"/>
      <c r="C704" s="130"/>
    </row>
    <row r="705" spans="1:3" x14ac:dyDescent="0.25">
      <c r="A705" s="130"/>
      <c r="B705" s="130"/>
      <c r="C705" s="130"/>
    </row>
    <row r="706" spans="1:3" x14ac:dyDescent="0.25">
      <c r="A706" s="130"/>
      <c r="B706" s="130"/>
      <c r="C706" s="130"/>
    </row>
    <row r="707" spans="1:3" x14ac:dyDescent="0.25">
      <c r="A707" s="130"/>
      <c r="B707" s="130"/>
      <c r="C707" s="130"/>
    </row>
    <row r="708" spans="1:3" x14ac:dyDescent="0.25">
      <c r="A708" s="130"/>
      <c r="B708" s="130"/>
      <c r="C708" s="130"/>
    </row>
    <row r="709" spans="1:3" x14ac:dyDescent="0.25">
      <c r="A709" s="130"/>
      <c r="B709" s="130"/>
      <c r="C709" s="130"/>
    </row>
    <row r="710" spans="1:3" x14ac:dyDescent="0.25">
      <c r="A710" s="130"/>
      <c r="B710" s="130"/>
      <c r="C710" s="130"/>
    </row>
    <row r="711" spans="1:3" x14ac:dyDescent="0.25">
      <c r="A711" s="130"/>
      <c r="B711" s="130"/>
      <c r="C711" s="130"/>
    </row>
    <row r="712" spans="1:3" x14ac:dyDescent="0.25">
      <c r="A712" s="130"/>
      <c r="B712" s="130"/>
      <c r="C712" s="130"/>
    </row>
    <row r="713" spans="1:3" x14ac:dyDescent="0.25">
      <c r="A713" s="130"/>
      <c r="B713" s="130"/>
      <c r="C713" s="130"/>
    </row>
    <row r="714" spans="1:3" x14ac:dyDescent="0.25">
      <c r="A714" s="130"/>
      <c r="B714" s="130"/>
      <c r="C714" s="130"/>
    </row>
    <row r="715" spans="1:3" x14ac:dyDescent="0.25">
      <c r="A715" s="130"/>
      <c r="B715" s="130"/>
      <c r="C715" s="130"/>
    </row>
    <row r="716" spans="1:3" x14ac:dyDescent="0.25">
      <c r="A716" s="130"/>
      <c r="B716" s="130"/>
      <c r="C716" s="130"/>
    </row>
    <row r="717" spans="1:3" x14ac:dyDescent="0.25">
      <c r="A717" s="130"/>
      <c r="B717" s="130"/>
      <c r="C717" s="130"/>
    </row>
    <row r="718" spans="1:3" x14ac:dyDescent="0.25">
      <c r="A718" s="130"/>
      <c r="B718" s="130"/>
      <c r="C718" s="130"/>
    </row>
    <row r="719" spans="1:3" x14ac:dyDescent="0.25">
      <c r="A719" s="130"/>
      <c r="B719" s="130"/>
      <c r="C719" s="130"/>
    </row>
    <row r="720" spans="1:3" x14ac:dyDescent="0.25">
      <c r="A720" s="130"/>
      <c r="B720" s="130"/>
      <c r="C720" s="130"/>
    </row>
    <row r="721" spans="1:3" x14ac:dyDescent="0.25">
      <c r="A721" s="130"/>
      <c r="B721" s="130"/>
      <c r="C721" s="130"/>
    </row>
    <row r="722" spans="1:3" x14ac:dyDescent="0.25">
      <c r="A722" s="130"/>
      <c r="B722" s="130"/>
      <c r="C722" s="130"/>
    </row>
    <row r="723" spans="1:3" x14ac:dyDescent="0.25">
      <c r="A723" s="130"/>
      <c r="B723" s="130"/>
      <c r="C723" s="130"/>
    </row>
    <row r="724" spans="1:3" x14ac:dyDescent="0.25">
      <c r="A724" s="130"/>
      <c r="B724" s="130"/>
      <c r="C724" s="130"/>
    </row>
    <row r="725" spans="1:3" x14ac:dyDescent="0.25">
      <c r="A725" s="130"/>
      <c r="B725" s="130"/>
      <c r="C725" s="130"/>
    </row>
    <row r="726" spans="1:3" x14ac:dyDescent="0.25">
      <c r="A726" s="130"/>
      <c r="B726" s="130"/>
      <c r="C726" s="130"/>
    </row>
    <row r="727" spans="1:3" x14ac:dyDescent="0.25">
      <c r="A727" s="130"/>
      <c r="B727" s="130"/>
      <c r="C727" s="130"/>
    </row>
    <row r="728" spans="1:3" x14ac:dyDescent="0.25">
      <c r="A728" s="130"/>
      <c r="B728" s="130"/>
      <c r="C728" s="130"/>
    </row>
    <row r="729" spans="1:3" x14ac:dyDescent="0.25">
      <c r="A729" s="130"/>
      <c r="B729" s="130"/>
      <c r="C729" s="130"/>
    </row>
    <row r="730" spans="1:3" x14ac:dyDescent="0.25">
      <c r="A730" s="130"/>
      <c r="B730" s="130"/>
      <c r="C730" s="130"/>
    </row>
    <row r="731" spans="1:3" x14ac:dyDescent="0.25">
      <c r="A731" s="130"/>
      <c r="B731" s="130"/>
      <c r="C731" s="130"/>
    </row>
    <row r="732" spans="1:3" x14ac:dyDescent="0.25">
      <c r="A732" s="130"/>
      <c r="B732" s="130"/>
      <c r="C732" s="130"/>
    </row>
    <row r="733" spans="1:3" x14ac:dyDescent="0.25">
      <c r="A733" s="130"/>
      <c r="B733" s="130"/>
      <c r="C733" s="130"/>
    </row>
    <row r="734" spans="1:3" x14ac:dyDescent="0.25">
      <c r="A734" s="130"/>
      <c r="B734" s="130"/>
      <c r="C734" s="130"/>
    </row>
    <row r="735" spans="1:3" x14ac:dyDescent="0.25">
      <c r="A735" s="130"/>
      <c r="B735" s="130"/>
      <c r="C735" s="130"/>
    </row>
    <row r="736" spans="1:3" x14ac:dyDescent="0.2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867" activePane="bottomLeft" state="frozen"/>
      <selection activeCell="F21" sqref="F21:G34"/>
      <selection pane="bottomLeft" activeCell="E882" sqref="E882"/>
    </sheetView>
  </sheetViews>
  <sheetFormatPr defaultColWidth="9.42578125" defaultRowHeight="15" x14ac:dyDescent="0.25"/>
  <cols>
    <col min="1" max="1" width="10.5703125" style="28" bestFit="1" customWidth="1"/>
    <col min="2" max="2" width="9.42578125" style="69" bestFit="1" customWidth="1"/>
    <col min="3" max="3" width="17.5703125" style="27" bestFit="1" customWidth="1"/>
    <col min="4" max="4" width="23.5703125" style="27" bestFit="1" customWidth="1"/>
    <col min="5" max="5" width="18.5703125" style="27" bestFit="1" customWidth="1"/>
    <col min="6" max="7" width="10.5703125" style="27" bestFit="1" customWidth="1"/>
    <col min="8" max="8" width="22.42578125" style="42" bestFit="1" customWidth="1"/>
    <col min="9" max="9" width="21.5703125" style="111" bestFit="1" customWidth="1"/>
    <col min="10" max="10" width="23" style="42" bestFit="1" customWidth="1"/>
    <col min="11" max="11" width="25" style="42" bestFit="1" customWidth="1"/>
    <col min="12" max="16384" width="9.42578125" style="27"/>
  </cols>
  <sheetData>
    <row r="1" spans="1:12" s="29" customFormat="1" x14ac:dyDescent="0.2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2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2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2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2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2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2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2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2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2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2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2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2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2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2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2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2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2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2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2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2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2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2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2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2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2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2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2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2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2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2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2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2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2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2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2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2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2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2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2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2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2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2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2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2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2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2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2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2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2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2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2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2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2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2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2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2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2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2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2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2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2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2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2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2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2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2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2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2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2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2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2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2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2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2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2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2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2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2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2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2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2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25">
      <c r="A83" s="28">
        <v>44118</v